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Q:\Analysts Staff Folders\Kate Lahey\Position Limit Table - Rule Change\"/>
    </mc:Choice>
  </mc:AlternateContent>
  <xr:revisionPtr revIDLastSave="0" documentId="13_ncr:1_{867CD787-6AC0-43AD-B60C-D7D746B7A84E}" xr6:coauthVersionLast="45" xr6:coauthVersionMax="45" xr10:uidLastSave="{00000000-0000-0000-0000-000000000000}"/>
  <bookViews>
    <workbookView xWindow="120" yWindow="765" windowWidth="23385" windowHeight="13950" tabRatio="682" xr2:uid="{00000000-000D-0000-FFFF-FFFF00000000}"/>
  </bookViews>
  <sheets>
    <sheet name="Effective 3.15.21" sheetId="1" r:id="rId1"/>
  </sheets>
  <externalReferences>
    <externalReference r:id="rId2"/>
  </externalReferences>
  <definedNames>
    <definedName name="_xlnm._FilterDatabase" localSheetId="0" hidden="1">'Effective 3.15.21'!$A$2:$AH$173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629" uniqueCount="852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/>
  </si>
  <si>
    <t>Close of trading 3 business days prior to last trading day of the contract</t>
  </si>
  <si>
    <t>Eu. Option</t>
  </si>
  <si>
    <t>Financially Settled Option</t>
  </si>
  <si>
    <t>Physically Delivered Futures</t>
  </si>
  <si>
    <t>Exercises into Financial Futures</t>
  </si>
  <si>
    <t>Daily WTI Financial Futures</t>
  </si>
  <si>
    <t>DCL</t>
  </si>
  <si>
    <t>Barrels</t>
  </si>
  <si>
    <t>Crude Oil</t>
  </si>
  <si>
    <t>1 DCL : 1 26</t>
  </si>
  <si>
    <t>WTI Average Price Option</t>
  </si>
  <si>
    <t>AO</t>
  </si>
  <si>
    <t>1 AO : 1 26</t>
  </si>
  <si>
    <t>Crude Oil Option on Quarterly Futures Strip</t>
  </si>
  <si>
    <t>6E</t>
  </si>
  <si>
    <t>Consecutive futures</t>
  </si>
  <si>
    <t>1 6E : 1 26</t>
  </si>
  <si>
    <t>1 6E : 3 26</t>
  </si>
  <si>
    <t>Crude Oil Option on Calendar Futures Strip</t>
  </si>
  <si>
    <t>6F</t>
  </si>
  <si>
    <t>1 6F : 1 26</t>
  </si>
  <si>
    <t>1 6F : 12 26</t>
  </si>
  <si>
    <t>WTI-Brent Crude Oil Spread Option</t>
  </si>
  <si>
    <t>BV</t>
  </si>
  <si>
    <t>BB</t>
  </si>
  <si>
    <t>1 BV : 1 26</t>
  </si>
  <si>
    <t>1 BV : -1 BB</t>
  </si>
  <si>
    <t>10,000/ 10,000</t>
  </si>
  <si>
    <t>20,000/20,000</t>
  </si>
  <si>
    <t>WTI Financial Futures</t>
  </si>
  <si>
    <t>CS</t>
  </si>
  <si>
    <t>1 CS : 1 26</t>
  </si>
  <si>
    <t>WTI BALMO Futures</t>
  </si>
  <si>
    <t>1 42 : 1 26</t>
  </si>
  <si>
    <t>Crude Oil Last Day Financial Futures</t>
  </si>
  <si>
    <t>Daily Crude Oil Option</t>
  </si>
  <si>
    <t>CD</t>
  </si>
  <si>
    <t>n/a</t>
  </si>
  <si>
    <t>1 CD : 1 26</t>
  </si>
  <si>
    <t>Daily Crude Oil Calendar Spread Option (One Month)</t>
  </si>
  <si>
    <t>DNM</t>
  </si>
  <si>
    <t>26</t>
  </si>
  <si>
    <t>1 DNM : 1 26</t>
  </si>
  <si>
    <t>Daily Crude Oil Calendar Spread Option (Two Month)</t>
  </si>
  <si>
    <t>DTM</t>
  </si>
  <si>
    <t>1 DTM : 1 26</t>
  </si>
  <si>
    <t>Crude Oil Option on Semi-Annual Strip</t>
  </si>
  <si>
    <t>6Y</t>
  </si>
  <si>
    <t xml:space="preserve">Underlying Futures </t>
  </si>
  <si>
    <t>1 6Y : 1 26</t>
  </si>
  <si>
    <t>1 6Y : 6 26</t>
  </si>
  <si>
    <t>WTI-Brent Bullet Futures</t>
  </si>
  <si>
    <t>BY</t>
  </si>
  <si>
    <t>1 BY : 1 26</t>
  </si>
  <si>
    <t>1 BY : -1 BB</t>
  </si>
  <si>
    <t>WTI-Brent Financial Futures</t>
  </si>
  <si>
    <t>BK</t>
  </si>
  <si>
    <t>1 BK : 1 26</t>
  </si>
  <si>
    <t>1 BK : -1 BB</t>
  </si>
  <si>
    <t>DC</t>
  </si>
  <si>
    <t>20,000/10,000</t>
  </si>
  <si>
    <t>Am. Option</t>
  </si>
  <si>
    <t>Exercises into Physical Futures</t>
  </si>
  <si>
    <t>Short-Term Crude Oil Option</t>
  </si>
  <si>
    <t>C01-C31</t>
  </si>
  <si>
    <t>Light Sweet Crude Oil Futures</t>
  </si>
  <si>
    <t>CL</t>
  </si>
  <si>
    <t>Light Sweet Crude Oil Option</t>
  </si>
  <si>
    <t>LO</t>
  </si>
  <si>
    <t>1 LO : 1 CL</t>
  </si>
  <si>
    <t xml:space="preserve">WTI  Calendar Spread Option (One Month) </t>
  </si>
  <si>
    <t>WA</t>
  </si>
  <si>
    <t>1 WA : 1 CL</t>
  </si>
  <si>
    <t xml:space="preserve">WTI  Calendar Spread Option (Six Month) </t>
  </si>
  <si>
    <t>WM</t>
  </si>
  <si>
    <t>1 WM : 1 CL</t>
  </si>
  <si>
    <t>WTI  Calendar Spread Option (Three Month)</t>
  </si>
  <si>
    <t>WC</t>
  </si>
  <si>
    <t>1 WC : 1 CL</t>
  </si>
  <si>
    <t>WTI  Calendar Spread Option (Twelve Month)</t>
  </si>
  <si>
    <t>WZ</t>
  </si>
  <si>
    <t>1 WZ : 1 CL</t>
  </si>
  <si>
    <t>WTI  Calendar Spread Option (Two Month)</t>
  </si>
  <si>
    <t>WB</t>
  </si>
  <si>
    <t>1 WB : 1 CL</t>
  </si>
  <si>
    <t>Crude Oil Mid-Curve Option (1-Year Forward)</t>
  </si>
  <si>
    <t>LM1</t>
  </si>
  <si>
    <t>1 LM1 : 1 CL</t>
  </si>
  <si>
    <t>Crude Oil Mid-Curve Option (2-Year Forward)</t>
  </si>
  <si>
    <t>LM2</t>
  </si>
  <si>
    <t>1 LM2 : 1 CL</t>
  </si>
  <si>
    <t>Crude Oil Mid-Curve Option (3-Year Forward)</t>
  </si>
  <si>
    <t>LM3</t>
  </si>
  <si>
    <t>1 LM3 : 1 CL</t>
  </si>
  <si>
    <t>Crude Oil Mid-Curve Option (4-Year Forward)</t>
  </si>
  <si>
    <t>LM4</t>
  </si>
  <si>
    <t>1 LM4 : 1 CL</t>
  </si>
  <si>
    <t>Crude Oil Mid-Curve Option (5-Year Forward)</t>
  </si>
  <si>
    <t>LM5</t>
  </si>
  <si>
    <t>1 LM5 : 1 CL</t>
  </si>
  <si>
    <t>Crude Oil Weekly Option - week 1</t>
  </si>
  <si>
    <t>LO1</t>
  </si>
  <si>
    <t>1 LO1 : 1 CL</t>
  </si>
  <si>
    <t>Crude Oil Weekly Option - week 2</t>
  </si>
  <si>
    <t>LO2</t>
  </si>
  <si>
    <t>1 LO2 : 1 CL</t>
  </si>
  <si>
    <t>Crude Oil Weekly Option - week 3</t>
  </si>
  <si>
    <t>LO3</t>
  </si>
  <si>
    <t>1 LO3 : 1 CL</t>
  </si>
  <si>
    <t>Crude Oil Weekly Option - week 4</t>
  </si>
  <si>
    <t>LO4</t>
  </si>
  <si>
    <t>1 LO4 : 1 CL</t>
  </si>
  <si>
    <t>Crude Oil Weekly Option - week 5</t>
  </si>
  <si>
    <t>LO5</t>
  </si>
  <si>
    <t>1 LO5 : 1 CL</t>
  </si>
  <si>
    <t>WTI Houston (Argus) vs. WTI Financial Futures</t>
  </si>
  <si>
    <t>HIL</t>
  </si>
  <si>
    <t>HIA</t>
  </si>
  <si>
    <t>1 HIL : 1 HIA</t>
  </si>
  <si>
    <t>WTI Houston (Argus) vs. WTI BALMO Futures</t>
  </si>
  <si>
    <t>HIB</t>
  </si>
  <si>
    <t>1 HIB : 1 HIA</t>
  </si>
  <si>
    <t>MX</t>
  </si>
  <si>
    <t>Mars (Argus) vs. WTI Financial Futures</t>
  </si>
  <si>
    <t>YX</t>
  </si>
  <si>
    <t>1 YX : 1 MX</t>
  </si>
  <si>
    <t>1 YX : -1 26</t>
  </si>
  <si>
    <t>UB</t>
  </si>
  <si>
    <t>Crude Oil Financial Calendar Spread Option (One Month)</t>
  </si>
  <si>
    <t>7A</t>
  </si>
  <si>
    <t>WS</t>
  </si>
  <si>
    <t>1 7A : 1 WS</t>
  </si>
  <si>
    <t xml:space="preserve">Crude Oil Financial Calendar Spread Option (Six Month) </t>
  </si>
  <si>
    <t>7M</t>
  </si>
  <si>
    <t>1 7M : 1 WS</t>
  </si>
  <si>
    <t>Crude Oil Financial Calendar Spread Option (Three Month)</t>
  </si>
  <si>
    <t>7C</t>
  </si>
  <si>
    <t>1 7C : 1 WS</t>
  </si>
  <si>
    <t>Crude Oil Financial Calendar Spread Option (Twelve Month)</t>
  </si>
  <si>
    <t>7Z</t>
  </si>
  <si>
    <t>1 7Z : 1 WS</t>
  </si>
  <si>
    <t xml:space="preserve">Crude Oil Financial Calendar Spread Option (Two Month) </t>
  </si>
  <si>
    <t>7B</t>
  </si>
  <si>
    <t>1 7B : 1 WS</t>
  </si>
  <si>
    <t>E-mini Crude Oil Futures</t>
  </si>
  <si>
    <t>QM</t>
  </si>
  <si>
    <t>2 QM : 1 WS</t>
  </si>
  <si>
    <t>Light Sweet Crude Oil European Financial Option</t>
  </si>
  <si>
    <t>LC</t>
  </si>
  <si>
    <t>1 LC : 1 WS</t>
  </si>
  <si>
    <t>Crude Oil Bullet Futures</t>
  </si>
  <si>
    <t>WTS</t>
  </si>
  <si>
    <t>WTS (Argus) vs. WTI Financial Futures</t>
  </si>
  <si>
    <t>WTA</t>
  </si>
  <si>
    <t>1 WTA : 1 WTS</t>
  </si>
  <si>
    <t>1 WTA : -1 26</t>
  </si>
  <si>
    <t>10,000/10,000</t>
  </si>
  <si>
    <t>XA</t>
  </si>
  <si>
    <t>LLS (Argus) vs. WTI Financial Futures</t>
  </si>
  <si>
    <t>WJ</t>
  </si>
  <si>
    <t>1 WJ : 1 XA</t>
  </si>
  <si>
    <t>1 WJ : -1 26</t>
  </si>
  <si>
    <t>LLS (Argus) vs. WTI Crude Oil Average Price Option</t>
  </si>
  <si>
    <t>WJO</t>
  </si>
  <si>
    <t>1 WJO : 1 XA</t>
  </si>
  <si>
    <t>1 WJO : -1 26</t>
  </si>
  <si>
    <t>XB</t>
  </si>
  <si>
    <t>WTI Midland (Argus) vs. WTI Financial Futures</t>
  </si>
  <si>
    <t>FF</t>
  </si>
  <si>
    <t>1 FF : 1 XB</t>
  </si>
  <si>
    <t>1 FF : -1 26</t>
  </si>
  <si>
    <t>WTI Houston (Argus) vs. WTI Calendar Month Average Price Option</t>
  </si>
  <si>
    <t>HIO</t>
  </si>
  <si>
    <t>1 HIO : 1 HIA</t>
  </si>
  <si>
    <t>Mars (Argus) vs. WTI Calendar Month Average Price Option</t>
  </si>
  <si>
    <t>YXO</t>
  </si>
  <si>
    <t>1 YXO : 1 MX</t>
  </si>
  <si>
    <t>1 YXO : -1 26</t>
  </si>
  <si>
    <t>WTI Midland (Argus) vs. WTI Calendar Month Average Price Option</t>
  </si>
  <si>
    <t>FFO</t>
  </si>
  <si>
    <t>1 FFO : 1 XB</t>
  </si>
  <si>
    <t>1 FFO : -1 26</t>
  </si>
  <si>
    <t>WTS (Argus) vs. WTI Calendar Month Average Price Option</t>
  </si>
  <si>
    <t>WSO</t>
  </si>
  <si>
    <t>1 WSO : 1 WTS</t>
  </si>
  <si>
    <t>1 WSO : -1 26</t>
  </si>
  <si>
    <t>WTI vs. Dubai Crude Oil (Platts) Futures</t>
  </si>
  <si>
    <t>DCW</t>
  </si>
  <si>
    <t>1 DCW : 1 26</t>
  </si>
  <si>
    <t>1 DCW : -1 DC</t>
  </si>
  <si>
    <t>HCL</t>
  </si>
  <si>
    <t>HTC</t>
  </si>
  <si>
    <t>WTI Houston vs. WTI Calendar Month Futures</t>
  </si>
  <si>
    <t>HTM</t>
  </si>
  <si>
    <t>1 HTM : 1 HTC</t>
  </si>
  <si>
    <t>1 HTM : -1 26</t>
  </si>
  <si>
    <t>WTI vs. Dated Brent (Platts) Calendar Month Futures</t>
  </si>
  <si>
    <t>CLD</t>
  </si>
  <si>
    <t>1 CLD : 1 26</t>
  </si>
  <si>
    <t>1 CLD : -1 UB</t>
  </si>
  <si>
    <t>10,000/7,500</t>
  </si>
  <si>
    <t>20,000/7,500</t>
  </si>
  <si>
    <t>HAP</t>
  </si>
  <si>
    <t>WTI Houston vs. WTI Calendar Month Average Price Option</t>
  </si>
  <si>
    <t>HPO</t>
  </si>
  <si>
    <t>1 HPO : 1 HTC</t>
  </si>
  <si>
    <t>1 HPO : -1 26</t>
  </si>
  <si>
    <t>WTI vs. Dated Brent (Platts) Average Price Option</t>
  </si>
  <si>
    <t>CLR</t>
  </si>
  <si>
    <t>1 CLR : 1 26</t>
  </si>
  <si>
    <t>1 CLR : -1 UB</t>
  </si>
  <si>
    <t>1 HIL : -1 26</t>
  </si>
  <si>
    <t>1 HIB : -1 26</t>
  </si>
  <si>
    <t>1 HIO : -1 26</t>
  </si>
  <si>
    <t>WTI Houston vs. WTI Crude Oil Spread Option</t>
  </si>
  <si>
    <t>1 HAP : 1 HCL</t>
  </si>
  <si>
    <t>1 HAP : -1 26</t>
  </si>
  <si>
    <t xml:space="preserve"> 1 HAP : 1 HCL</t>
  </si>
  <si>
    <t>Metric tons</t>
  </si>
  <si>
    <t>Natural Gas Option on Calendar Futures Strip</t>
  </si>
  <si>
    <t>6J</t>
  </si>
  <si>
    <t>MMBtu</t>
  </si>
  <si>
    <t>Natural Gas</t>
  </si>
  <si>
    <t>HH</t>
  </si>
  <si>
    <t>4 6J : 1 HH</t>
  </si>
  <si>
    <r>
      <rPr>
        <strike/>
        <sz val="9"/>
        <color theme="1"/>
        <rFont val="Calibri"/>
        <family val="2"/>
        <scheme val="minor"/>
      </rPr>
      <t xml:space="preserve">1000 </t>
    </r>
    <r>
      <rPr>
        <b/>
        <u/>
        <sz val="9"/>
        <color theme="1"/>
        <rFont val="Calibri"/>
        <family val="2"/>
        <scheme val="minor"/>
      </rPr>
      <t>2,000</t>
    </r>
  </si>
  <si>
    <t>For HH: Close of trading 3 business days prior to last trading day of the contract</t>
  </si>
  <si>
    <r>
      <t xml:space="preserve">10000000 </t>
    </r>
    <r>
      <rPr>
        <b/>
        <u/>
        <sz val="9"/>
        <color theme="1"/>
        <rFont val="Calibri"/>
        <family val="2"/>
        <scheme val="minor"/>
      </rPr>
      <t>20,000,000</t>
    </r>
  </si>
  <si>
    <t>1 6J : 3 HH</t>
  </si>
  <si>
    <t>Natural Gas Option on Summer Futures Strip</t>
  </si>
  <si>
    <t>4D</t>
  </si>
  <si>
    <t>4 4D : 1 HH</t>
  </si>
  <si>
    <t>1 4D : 1.75 HH</t>
  </si>
  <si>
    <t>Natural Gas Option on Winter Futures Strip</t>
  </si>
  <si>
    <t>6I</t>
  </si>
  <si>
    <t>4 6I : 1 HH</t>
  </si>
  <si>
    <t>1 6I : 1.25 HH</t>
  </si>
  <si>
    <t>Henry Hub Natural Gas Last Day Financial Option</t>
  </si>
  <si>
    <t>E7</t>
  </si>
  <si>
    <t>1 E7 : 1 HH</t>
  </si>
  <si>
    <t>Henry Hub Natural Gas Last Day Financial Futures</t>
  </si>
  <si>
    <t>NN</t>
  </si>
  <si>
    <t>4 NN : 1 HH</t>
  </si>
  <si>
    <t>Henry Hub Natural Gas Look-Alike Last Day Financial Futures</t>
  </si>
  <si>
    <t>Daily Natural Gas Option</t>
  </si>
  <si>
    <t>KD</t>
  </si>
  <si>
    <t>1 KD : 1 HH</t>
  </si>
  <si>
    <t>For HH: Close of trading 3 business days prior to expiration of the daily contract</t>
  </si>
  <si>
    <t>Henry Hub Natural Gas Futures</t>
  </si>
  <si>
    <t>NG</t>
  </si>
  <si>
    <t>Henry Hub Natural Gas Option</t>
  </si>
  <si>
    <t>ON</t>
  </si>
  <si>
    <t>1 ON : 1 NG</t>
  </si>
  <si>
    <t>For NG: Close of trading 3 business days prior to last trading day of the contract</t>
  </si>
  <si>
    <t>Henry Hub Natural Gas Calendar Spread Option (Five Month)</t>
  </si>
  <si>
    <t>IE</t>
  </si>
  <si>
    <t>1 IE : 1 NG</t>
  </si>
  <si>
    <t>Henry Hub Natural Gas Calendar Spread Option (One Month)</t>
  </si>
  <si>
    <t>IA</t>
  </si>
  <si>
    <t>1 IA : 1 NG</t>
  </si>
  <si>
    <t>Henry Hub Natural Gas Calendar Spread Option (Six Month)</t>
  </si>
  <si>
    <t>IM</t>
  </si>
  <si>
    <t>1 IM : 1 NG</t>
  </si>
  <si>
    <t>Henry Hub Natural Gas Calendar Spread Option (Three Month)</t>
  </si>
  <si>
    <t>IC</t>
  </si>
  <si>
    <t>1 IC : 1 NG</t>
  </si>
  <si>
    <t xml:space="preserve">Henry Hub Natural Gas Calendar Spread Option (Twelve Month) </t>
  </si>
  <si>
    <t>IZ</t>
  </si>
  <si>
    <t>1 IZ : 1 NG</t>
  </si>
  <si>
    <t>Henry Hub Natural Gas Calendar Spread Option (Two Month)</t>
  </si>
  <si>
    <t>IB</t>
  </si>
  <si>
    <t>1 IB : 1 NG</t>
  </si>
  <si>
    <t>Natural Gas Weekly Option - week 1</t>
  </si>
  <si>
    <t>ON1</t>
  </si>
  <si>
    <t>1 ON1 : 1 NG</t>
  </si>
  <si>
    <t>Natural Gas Weekly Option - week 2</t>
  </si>
  <si>
    <t>ON2</t>
  </si>
  <si>
    <t>1 ON2 : 1 NG</t>
  </si>
  <si>
    <t>Natural Gas Weekly Option - week 3</t>
  </si>
  <si>
    <t>ON3</t>
  </si>
  <si>
    <t>1 ON3 : 1 NG</t>
  </si>
  <si>
    <t>Natural Gas Weekly Option - week 4</t>
  </si>
  <si>
    <t>ON4</t>
  </si>
  <si>
    <t>1 ON4 : 1 NG</t>
  </si>
  <si>
    <t>Natural Gas Weekly Option - week 5</t>
  </si>
  <si>
    <t>ON5</t>
  </si>
  <si>
    <t>1 ON5 : 1 NG</t>
  </si>
  <si>
    <t>Short-Term Natural Gas Option</t>
  </si>
  <si>
    <t>U01-U31</t>
  </si>
  <si>
    <t>NY Harbor ULSD Average Price Option</t>
  </si>
  <si>
    <t>AT</t>
  </si>
  <si>
    <t>Gallons</t>
  </si>
  <si>
    <t>Refined Products</t>
  </si>
  <si>
    <t>1 AT : 1 23</t>
  </si>
  <si>
    <t>For 23: Close of trading 3 business days prior to last trading day of the contract</t>
  </si>
  <si>
    <r>
      <t xml:space="preserve">42000000 </t>
    </r>
    <r>
      <rPr>
        <b/>
        <u/>
        <sz val="9"/>
        <color theme="1"/>
        <rFont val="Calibri"/>
        <family val="2"/>
        <scheme val="minor"/>
      </rPr>
      <t>84,000,000</t>
    </r>
  </si>
  <si>
    <t>23</t>
  </si>
  <si>
    <t>NY Harbor ULSD BALMO Futures</t>
  </si>
  <si>
    <t>1G</t>
  </si>
  <si>
    <t>1 1G : 1 23</t>
  </si>
  <si>
    <t>NY Harbor ULSD Crack Spread BALMO Futures</t>
  </si>
  <si>
    <t>1H</t>
  </si>
  <si>
    <t>1 1H : 1 23</t>
  </si>
  <si>
    <t>1 1H : -1 26</t>
  </si>
  <si>
    <t>5,000/10,000</t>
  </si>
  <si>
    <t>7,000/20,000</t>
  </si>
  <si>
    <t>NY Harbor ULSD vs. Low Sulphur Gasoil (1,000bbl) Futures</t>
  </si>
  <si>
    <t>NLS</t>
  </si>
  <si>
    <t>GX</t>
  </si>
  <si>
    <t>1 NLS : 1 23</t>
  </si>
  <si>
    <t>7.45 NLS : -1 GX</t>
  </si>
  <si>
    <r>
      <rPr>
        <strike/>
        <sz val="9"/>
        <color theme="1"/>
        <rFont val="Calibri"/>
        <family val="2"/>
        <scheme val="minor"/>
      </rPr>
      <t>1,000</t>
    </r>
    <r>
      <rPr>
        <b/>
        <u/>
        <sz val="9"/>
        <color theme="1"/>
        <rFont val="Calibri"/>
        <family val="2"/>
        <scheme val="minor"/>
      </rPr>
      <t>2,000</t>
    </r>
    <r>
      <rPr>
        <sz val="9"/>
        <color theme="1"/>
        <rFont val="Calibri"/>
        <family val="2"/>
        <scheme val="minor"/>
      </rPr>
      <t>/1,500</t>
    </r>
  </si>
  <si>
    <t>For 23: Close of trading 3 business days prior to last trading day of the contract and for GX: Close of trading 3 business days prior to last trading day of the contract</t>
  </si>
  <si>
    <r>
      <rPr>
        <strike/>
        <sz val="9"/>
        <color theme="1"/>
        <rFont val="Calibri"/>
        <family val="2"/>
        <scheme val="minor"/>
      </rPr>
      <t>1,000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,000,000</t>
    </r>
    <r>
      <rPr>
        <sz val="9"/>
        <color theme="1"/>
        <rFont val="Calibri"/>
        <family val="2"/>
        <scheme val="minor"/>
      </rPr>
      <t>/1,500,000</t>
    </r>
  </si>
  <si>
    <t>5,000/7,000</t>
  </si>
  <si>
    <t>7,000/7,000</t>
  </si>
  <si>
    <t>NY Harbor ULSD Crack Spread Futures</t>
  </si>
  <si>
    <t>HK</t>
  </si>
  <si>
    <t>1 HK : 1 23</t>
  </si>
  <si>
    <t>1 HK : -1 26</t>
  </si>
  <si>
    <t>NY Harbor ULSD Financial Futures</t>
  </si>
  <si>
    <t>MP</t>
  </si>
  <si>
    <t>1 MP : 1 23</t>
  </si>
  <si>
    <t>NY Harbor ULSD Last Day Financial Futures</t>
  </si>
  <si>
    <t>NY Harbor ULSD Brent Crack Spread Futures</t>
  </si>
  <si>
    <t>HOB</t>
  </si>
  <si>
    <t>1 HOB : 1 23</t>
  </si>
  <si>
    <t>1 HOB : -1 BB</t>
  </si>
  <si>
    <r>
      <rPr>
        <strike/>
        <sz val="9"/>
        <color theme="1"/>
        <rFont val="Calibri"/>
        <family val="2"/>
        <scheme val="minor"/>
      </rPr>
      <t>1,000</t>
    </r>
    <r>
      <rPr>
        <b/>
        <u/>
        <sz val="9"/>
        <color theme="1"/>
        <rFont val="Calibri"/>
        <family val="2"/>
        <scheme val="minor"/>
      </rPr>
      <t>2,000</t>
    </r>
    <r>
      <rPr>
        <sz val="9"/>
        <color theme="1"/>
        <rFont val="Calibri"/>
        <family val="2"/>
        <scheme val="minor"/>
      </rPr>
      <t>/5,000</t>
    </r>
  </si>
  <si>
    <t>For 23: Close of trading 3 business days prior to last trading day of the contract and for BB: Close of trading 3 business days prior to last trading day of the contract</t>
  </si>
  <si>
    <r>
      <rPr>
        <strike/>
        <sz val="9"/>
        <color theme="1"/>
        <rFont val="Calibri"/>
        <family val="2"/>
        <scheme val="minor"/>
      </rPr>
      <t>42,000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84,000,000</t>
    </r>
    <r>
      <rPr>
        <sz val="9"/>
        <color theme="1"/>
        <rFont val="Calibri"/>
        <family val="2"/>
        <scheme val="minor"/>
      </rPr>
      <t>/ 5,000,000</t>
    </r>
  </si>
  <si>
    <t>NY Harbor ULSD Crack Spread Average Price Option</t>
  </si>
  <si>
    <t>523A</t>
  </si>
  <si>
    <t>3W</t>
  </si>
  <si>
    <t>1 3W : 1 23</t>
  </si>
  <si>
    <t>1 3W : -1 26</t>
  </si>
  <si>
    <t>RBOB Gasoline BALMO Futures</t>
  </si>
  <si>
    <t>1D</t>
  </si>
  <si>
    <t>1 1D : 1 27</t>
  </si>
  <si>
    <t>For 27: Close of trading 3 business days prior to last trading day of the contract</t>
  </si>
  <si>
    <t>27</t>
  </si>
  <si>
    <t>RBOB Gasoline Crack Spread BALMO Futures</t>
  </si>
  <si>
    <t>1E</t>
  </si>
  <si>
    <t>1 1E : 1 27</t>
  </si>
  <si>
    <t>1 1E : -1 26</t>
  </si>
  <si>
    <t>RBOB Gasoline Average Price Option</t>
  </si>
  <si>
    <t>RA</t>
  </si>
  <si>
    <t>1 RA : 1 27</t>
  </si>
  <si>
    <t>RBOB Gasoline Brent Crack Spread Average Price Option</t>
  </si>
  <si>
    <t>RBC</t>
  </si>
  <si>
    <t>1 RBC : 1 27</t>
  </si>
  <si>
    <t>1 RBC : -1 BB</t>
  </si>
  <si>
    <t>For 27: Close of trading 3 business days prior to last trading day of the contract and for BB: Close of trading 3 business days prior to last trading day of the contract</t>
  </si>
  <si>
    <t>RBOB Gasoline Financial Futures</t>
  </si>
  <si>
    <t>RL</t>
  </si>
  <si>
    <t>1 RL : 1 27</t>
  </si>
  <si>
    <t>RBOB Gasoline vs. NY Harbor ULSD Futures</t>
  </si>
  <si>
    <t>RH</t>
  </si>
  <si>
    <t>1 RH : 1 27</t>
  </si>
  <si>
    <t>1 RH : -1 23</t>
  </si>
  <si>
    <r>
      <rPr>
        <strike/>
        <sz val="9"/>
        <color theme="1"/>
        <rFont val="Calibri"/>
        <family val="2"/>
        <scheme val="minor"/>
      </rPr>
      <t>1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,000</t>
    </r>
    <r>
      <rPr>
        <sz val="9"/>
        <color theme="1"/>
        <rFont val="Calibri"/>
        <family val="2"/>
        <scheme val="minor"/>
      </rPr>
      <t>/</t>
    </r>
    <r>
      <rPr>
        <strike/>
        <sz val="9"/>
        <color theme="1"/>
        <rFont val="Calibri"/>
        <family val="2"/>
        <scheme val="minor"/>
      </rPr>
      <t xml:space="preserve">1,000 </t>
    </r>
    <r>
      <rPr>
        <b/>
        <u/>
        <sz val="9"/>
        <color theme="1"/>
        <rFont val="Calibri"/>
        <family val="2"/>
        <scheme val="minor"/>
      </rPr>
      <t>2,000</t>
    </r>
  </si>
  <si>
    <t>For 27: Close of trading 3 business days prior to last trading day of the contract and for 23: Close of trading 3 business days prior to last trading day of the contract</t>
  </si>
  <si>
    <r>
      <rPr>
        <strike/>
        <sz val="9"/>
        <color theme="1"/>
        <rFont val="Calibri"/>
        <family val="2"/>
        <scheme val="minor"/>
      </rPr>
      <t xml:space="preserve">42,000,000 </t>
    </r>
    <r>
      <rPr>
        <b/>
        <u/>
        <sz val="9"/>
        <color theme="1"/>
        <rFont val="Calibri"/>
        <family val="2"/>
        <scheme val="minor"/>
      </rPr>
      <t>84,000,000</t>
    </r>
    <r>
      <rPr>
        <sz val="9"/>
        <color theme="1"/>
        <rFont val="Calibri"/>
        <family val="2"/>
        <scheme val="minor"/>
      </rPr>
      <t>/</t>
    </r>
    <r>
      <rPr>
        <strike/>
        <sz val="9"/>
        <color theme="1"/>
        <rFont val="Calibri"/>
        <family val="2"/>
        <scheme val="minor"/>
      </rPr>
      <t>42,000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84,000,000</t>
    </r>
  </si>
  <si>
    <t>5,000/5,000</t>
  </si>
  <si>
    <t>RBOB Gasoline Crack Spread Futures</t>
  </si>
  <si>
    <t>RM</t>
  </si>
  <si>
    <t>1 RM : 1 27</t>
  </si>
  <si>
    <t>1 RM : -1 26</t>
  </si>
  <si>
    <t>RBOB Gasoline vs. Euro-bob Oxy NWE Barges (Argus) (350,000 Gallons) Average Price Option</t>
  </si>
  <si>
    <t>RGE</t>
  </si>
  <si>
    <t>7H</t>
  </si>
  <si>
    <t>1 RGE : 8.333 27</t>
  </si>
  <si>
    <t>1 RGE : -1 7H</t>
  </si>
  <si>
    <r>
      <rPr>
        <strike/>
        <sz val="9"/>
        <color theme="1"/>
        <rFont val="Calibri"/>
        <family val="2"/>
        <scheme val="minor"/>
      </rPr>
      <t xml:space="preserve">1,000 </t>
    </r>
    <r>
      <rPr>
        <b/>
        <u/>
        <sz val="9"/>
        <color theme="1"/>
        <rFont val="Calibri"/>
        <family val="2"/>
        <scheme val="minor"/>
      </rPr>
      <t>2,000</t>
    </r>
    <r>
      <rPr>
        <sz val="9"/>
        <color theme="1"/>
        <rFont val="Calibri"/>
        <family val="2"/>
        <scheme val="minor"/>
      </rPr>
      <t xml:space="preserve"> /500</t>
    </r>
  </si>
  <si>
    <t>For 27: Close of trading 3 business days prior to last trading day of the contract and for 7H: Close of trading 3 business days prior to last trading day of the contract</t>
  </si>
  <si>
    <r>
      <rPr>
        <strike/>
        <sz val="9"/>
        <color theme="1"/>
        <rFont val="Calibri"/>
        <family val="2"/>
        <scheme val="minor"/>
      </rPr>
      <t>42,000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84,000 000</t>
    </r>
    <r>
      <rPr>
        <sz val="9"/>
        <color theme="1"/>
        <rFont val="Calibri"/>
        <family val="2"/>
        <scheme val="minor"/>
      </rPr>
      <t>/500,000</t>
    </r>
  </si>
  <si>
    <t>5,000/2,500</t>
  </si>
  <si>
    <t>7,000/3,500</t>
  </si>
  <si>
    <t>RBOB Gasoline Last Day Financial Futures</t>
  </si>
  <si>
    <t>RBOB Gasoline vs. Euro-bob Oxy NWE Barges (Argus) (350,000 Gallons) Futures</t>
  </si>
  <si>
    <t>EXR</t>
  </si>
  <si>
    <t>1 EXR : 8.333 27</t>
  </si>
  <si>
    <t>1 EXR : -1 7H</t>
  </si>
  <si>
    <t>RBOB Gasoline Brent Crack Spread Futures</t>
  </si>
  <si>
    <t>RBB</t>
  </si>
  <si>
    <t>1 RBB : 1 27</t>
  </si>
  <si>
    <t>1 RBB : -1 BB</t>
  </si>
  <si>
    <t>RBOB Gasoline vs. Euro-bob Oxy NWE Barges (Argus) Futures</t>
  </si>
  <si>
    <t>XER</t>
  </si>
  <si>
    <t>1 XER : 1 27</t>
  </si>
  <si>
    <t>8.333 XER : -1 7H</t>
  </si>
  <si>
    <t>Mini RBOB Gasoline vs. Gasoline Euro-bob Oxy NWE Barges (Argus) BALMO Futures</t>
  </si>
  <si>
    <t>MXR</t>
  </si>
  <si>
    <t>1 MXR : 0.833 27</t>
  </si>
  <si>
    <t>10 MXR : -1 7H</t>
  </si>
  <si>
    <t>Mini RBOB Gasoline vs. Gasoline Euro-bob Oxy NWE Barges (Argus) Futures</t>
  </si>
  <si>
    <t>MXB</t>
  </si>
  <si>
    <t>1 MXB : 0.833 27</t>
  </si>
  <si>
    <t>10 MXB: -1 7H</t>
  </si>
  <si>
    <t>RBOB Gasoline Crack Spread Average Price Option</t>
  </si>
  <si>
    <t>559A</t>
  </si>
  <si>
    <t>3Y</t>
  </si>
  <si>
    <t>1 3Y : 1 27</t>
  </si>
  <si>
    <t>1 3Y : -1 26</t>
  </si>
  <si>
    <t>NY Jet Fuel (Platts) vs. NY Harbor ULSD Futures</t>
  </si>
  <si>
    <t>1U</t>
  </si>
  <si>
    <t>1Q</t>
  </si>
  <si>
    <t>1 1U : 1 1Q</t>
  </si>
  <si>
    <t>1 1U : -1 23</t>
  </si>
  <si>
    <r>
      <t>250/</t>
    </r>
    <r>
      <rPr>
        <strike/>
        <sz val="9"/>
        <color theme="1"/>
        <rFont val="Calibri"/>
        <family val="2"/>
        <scheme val="minor"/>
      </rPr>
      <t>1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,000</t>
    </r>
  </si>
  <si>
    <t>For 1Q: Close of trading 3 business days prior to last trading day of the contract and for 23: Close of trading 3 business days prior to last trading day of the contract</t>
  </si>
  <si>
    <r>
      <t>10,500,000/</t>
    </r>
    <r>
      <rPr>
        <strike/>
        <sz val="9"/>
        <color theme="1"/>
        <rFont val="Calibri"/>
        <family val="2"/>
        <scheme val="minor"/>
      </rPr>
      <t>42,000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84,000,000</t>
    </r>
  </si>
  <si>
    <t>1,500/5,000</t>
  </si>
  <si>
    <t>2,000/7,000</t>
  </si>
  <si>
    <t>Chicago CBOB Gasoline (Platts) vs. RBOB Gasoline Futures</t>
  </si>
  <si>
    <t>3C</t>
  </si>
  <si>
    <t>2C</t>
  </si>
  <si>
    <t>1 3C : 1 2C</t>
  </si>
  <si>
    <t>1 3C : -1 27</t>
  </si>
  <si>
    <r>
      <t>1,000/</t>
    </r>
    <r>
      <rPr>
        <strike/>
        <sz val="9"/>
        <color theme="1"/>
        <rFont val="Calibri"/>
        <family val="2"/>
        <scheme val="minor"/>
      </rPr>
      <t xml:space="preserve">1,000 </t>
    </r>
    <r>
      <rPr>
        <b/>
        <u/>
        <sz val="9"/>
        <color theme="1"/>
        <rFont val="Calibri"/>
        <family val="2"/>
        <scheme val="minor"/>
      </rPr>
      <t>2,000</t>
    </r>
  </si>
  <si>
    <t>For 2C: Close of trading 3 business days prior to last trading day of the contract and for 27: Close of trading 3 business days prior to last trading day of the contract</t>
  </si>
  <si>
    <r>
      <t>42,000,000/</t>
    </r>
    <r>
      <rPr>
        <strike/>
        <sz val="9"/>
        <color theme="1"/>
        <rFont val="Calibri"/>
        <family val="2"/>
        <scheme val="minor"/>
      </rPr>
      <t xml:space="preserve">42,000,000 </t>
    </r>
    <r>
      <rPr>
        <b/>
        <u/>
        <sz val="9"/>
        <color theme="1"/>
        <rFont val="Calibri"/>
        <family val="2"/>
        <scheme val="minor"/>
      </rPr>
      <t>84,000,000</t>
    </r>
  </si>
  <si>
    <t>Chicago ULSD (Platts) vs. NY Harbor ULSD Futures</t>
  </si>
  <si>
    <t>5C</t>
  </si>
  <si>
    <t>4C</t>
  </si>
  <si>
    <t>1 5C : 1 4C</t>
  </si>
  <si>
    <t>1 5C : -1 23</t>
  </si>
  <si>
    <t>For 4C: Close of trading 3 business days prior to last trading day of the contract and for 23: Close of trading 3 business days prior to last trading day of the contract</t>
  </si>
  <si>
    <t>Gulf Coast Heating Oil (Argus) vs. NY Harbor ULSD Futures</t>
  </si>
  <si>
    <t>7U</t>
  </si>
  <si>
    <t>4U</t>
  </si>
  <si>
    <t>1 7U : 1 4U</t>
  </si>
  <si>
    <t>1 7U : -1 23</t>
  </si>
  <si>
    <t>For 4U: Close of trading 3 business days prior to last trading day of the contract and for 23: Close of trading 3 business days prior to last trading day of the contract</t>
  </si>
  <si>
    <t>10,000/5,000</t>
  </si>
  <si>
    <t>10,000/7,000</t>
  </si>
  <si>
    <t>NY Jet Fuel (Argus) vs. NY Harbor ULSD  Futures</t>
  </si>
  <si>
    <t>5U</t>
  </si>
  <si>
    <t>4Y</t>
  </si>
  <si>
    <t>1 5U : 1 4Y</t>
  </si>
  <si>
    <t>1 5U : -1 23</t>
  </si>
  <si>
    <r>
      <t>250/</t>
    </r>
    <r>
      <rPr>
        <strike/>
        <sz val="9"/>
        <color theme="1"/>
        <rFont val="Calibri"/>
        <family val="2"/>
        <scheme val="minor"/>
      </rPr>
      <t xml:space="preserve">1,000 </t>
    </r>
    <r>
      <rPr>
        <b/>
        <u/>
        <sz val="9"/>
        <color theme="1"/>
        <rFont val="Calibri"/>
        <family val="2"/>
        <scheme val="minor"/>
      </rPr>
      <t>2,000</t>
    </r>
  </si>
  <si>
    <t>For 4Y: Close of trading 3 business days prior to last trading day of the contract and for 23: Close of trading 3 business days prior to last trading day of the contract</t>
  </si>
  <si>
    <r>
      <t>10,500,000/</t>
    </r>
    <r>
      <rPr>
        <strike/>
        <sz val="9"/>
        <color theme="1"/>
        <rFont val="Calibri"/>
        <family val="2"/>
        <scheme val="minor"/>
      </rPr>
      <t xml:space="preserve">42,000,000 </t>
    </r>
    <r>
      <rPr>
        <b/>
        <u/>
        <sz val="9"/>
        <color theme="1"/>
        <rFont val="Calibri"/>
        <family val="2"/>
        <scheme val="minor"/>
      </rPr>
      <t>84,000,000</t>
    </r>
  </si>
  <si>
    <t>NY ULSD (Argus) vs. NY Harbor ULSD Futures</t>
  </si>
  <si>
    <t>7Y</t>
  </si>
  <si>
    <t>5Y</t>
  </si>
  <si>
    <t>1 7Y : 1 5Y</t>
  </si>
  <si>
    <t>1 7Y : -1 23</t>
  </si>
  <si>
    <t>For 5Y: Close of trading 3 business days prior to last trading day of the contract and for 23: Close of trading 3 business days prior to last trading day of the contract</t>
  </si>
  <si>
    <t>NY ULSD (Argus) vs. NY Harbor ULSD BALMO Futures</t>
  </si>
  <si>
    <t>ULB</t>
  </si>
  <si>
    <t>1 ULB : 1 5Y</t>
  </si>
  <si>
    <t>1 ULB : -1 23</t>
  </si>
  <si>
    <t>RBOB Gasoline vs Eurobob Non-Oxy NWE Barges (Argus) (349,860 gallons) Futures</t>
  </si>
  <si>
    <t>RGF</t>
  </si>
  <si>
    <t>GNO</t>
  </si>
  <si>
    <t xml:space="preserve">1 RGF : 8.333 27 </t>
  </si>
  <si>
    <t>1 RGF : -1 GNO</t>
  </si>
  <si>
    <r>
      <rPr>
        <strike/>
        <sz val="9"/>
        <color theme="1"/>
        <rFont val="Calibri"/>
        <family val="2"/>
        <scheme val="minor"/>
      </rPr>
      <t xml:space="preserve">1,000 </t>
    </r>
    <r>
      <rPr>
        <b/>
        <u/>
        <sz val="9"/>
        <color theme="1"/>
        <rFont val="Calibri"/>
        <family val="2"/>
        <scheme val="minor"/>
      </rPr>
      <t>2,000</t>
    </r>
    <r>
      <rPr>
        <sz val="9"/>
        <color theme="1"/>
        <rFont val="Calibri"/>
        <family val="2"/>
        <scheme val="minor"/>
      </rPr>
      <t>/150</t>
    </r>
  </si>
  <si>
    <t>For 27: Close of trading 3 business days prior to last trading day of the contract and for  GNO: Close of trading 3 business days prior to last trading day of the contract</t>
  </si>
  <si>
    <r>
      <rPr>
        <strike/>
        <sz val="9"/>
        <color theme="1"/>
        <rFont val="Calibri"/>
        <family val="2"/>
        <scheme val="minor"/>
      </rPr>
      <t xml:space="preserve">42,000,000 </t>
    </r>
    <r>
      <rPr>
        <b/>
        <u/>
        <sz val="9"/>
        <color theme="1"/>
        <rFont val="Calibri"/>
        <family val="2"/>
        <scheme val="minor"/>
      </rPr>
      <t>84,000,000</t>
    </r>
    <r>
      <rPr>
        <sz val="9"/>
        <color theme="1"/>
        <rFont val="Calibri"/>
        <family val="2"/>
        <scheme val="minor"/>
      </rPr>
      <t>/150,000</t>
    </r>
  </si>
  <si>
    <t>5,000/750</t>
  </si>
  <si>
    <t>7,000/1,000</t>
  </si>
  <si>
    <t>Group Three ULSD (Platts) vs. NY Harbor ULSD Futures</t>
  </si>
  <si>
    <t>A6</t>
  </si>
  <si>
    <t>A7</t>
  </si>
  <si>
    <t>1 A6 : 1 A7</t>
  </si>
  <si>
    <t>1 A6 : -1 23</t>
  </si>
  <si>
    <t>For A7: Close of trading 3 business days prior to last trading day of the contract and for 23: Close of trading 3 business days prior to last trading day of the contract</t>
  </si>
  <si>
    <t>Group Three ULSD (Platts) vs. NY Harbor ULSD BALMO Futures</t>
  </si>
  <si>
    <t>AB6</t>
  </si>
  <si>
    <t>1 AB6 : 1 A7</t>
  </si>
  <si>
    <t>1 AB6 : -1 23</t>
  </si>
  <si>
    <t>Group Three Sub-Octane Gasoline (Platts) vs. RBOB Gasoline Futures</t>
  </si>
  <si>
    <t>A8</t>
  </si>
  <si>
    <t>A9</t>
  </si>
  <si>
    <t>1 A8 : 1 A9</t>
  </si>
  <si>
    <t>1 A8 : -1 27</t>
  </si>
  <si>
    <t>For A9: Close of trading 3 business days prior to last trading day of the contract and for 27: Close of trading 3 business days prior to last trading day of the contract</t>
  </si>
  <si>
    <t>Group Three Sub-octane Gasoline (Platts) vs. RBOB Gasoline BALMO Futures</t>
  </si>
  <si>
    <t>A8B</t>
  </si>
  <si>
    <t>1 A8B : 1 A9</t>
  </si>
  <si>
    <t>1 A8B : -1 27</t>
  </si>
  <si>
    <t>Gulf Coast Jet (Argus) Up-Down Futures</t>
  </si>
  <si>
    <t>JU</t>
  </si>
  <si>
    <t>AF</t>
  </si>
  <si>
    <t>1 JU : 1 AF</t>
  </si>
  <si>
    <t>1 JU : -1 23</t>
  </si>
  <si>
    <t>For AF: Close of trading 3 business days prior to last trading day of the contract and for 23: Close of trading 3 business days prior to last trading day of the contract</t>
  </si>
  <si>
    <t>7,000/5,000</t>
  </si>
  <si>
    <t>Gulf Coast Jet (Argus) Up-Down BALMO Futures</t>
  </si>
  <si>
    <t>GBA</t>
  </si>
  <si>
    <t>1 GBA : 1 AF</t>
  </si>
  <si>
    <t>1 GBA : -1 23</t>
  </si>
  <si>
    <t>Gulf Coast ULSD (Argus) Up-Down Futures</t>
  </si>
  <si>
    <t>US</t>
  </si>
  <si>
    <t>AJ</t>
  </si>
  <si>
    <t>1 US : 1 AJ</t>
  </si>
  <si>
    <t>1 US : -1 23</t>
  </si>
  <si>
    <t>For AJ: Close of trading 3 business days prior to last trading day of the contract and for 23: Close of trading 3 business days prior to last trading day of the contract</t>
  </si>
  <si>
    <t>Gulf Coast ULSD (Argus) Up-Down BALMO Futures</t>
  </si>
  <si>
    <t>GUD</t>
  </si>
  <si>
    <t>1 GUD : 1 AJ</t>
  </si>
  <si>
    <t>1 GUD : -1 23</t>
  </si>
  <si>
    <t>Gulf Coast ULSD (Argus) Crack Spread Futures</t>
  </si>
  <si>
    <t>CF</t>
  </si>
  <si>
    <t>1 CF : 1 AJ</t>
  </si>
  <si>
    <t>1 CF : -1 26</t>
  </si>
  <si>
    <t>10,000/20,000</t>
  </si>
  <si>
    <t>NY Buckeye Jet Fuel (Platts) vs. NY Harbor ULSD Futures</t>
  </si>
  <si>
    <t>JET</t>
  </si>
  <si>
    <t>BUC</t>
  </si>
  <si>
    <t>1 JET : 1 BUC</t>
  </si>
  <si>
    <t>1 JET : -1 23</t>
  </si>
  <si>
    <t>For BUC: Close of trading 3 business days prior to the last trading day of the contract and for 23: Close of trading 3 business days prior to last trading day of the contract</t>
  </si>
  <si>
    <t>NY Buckeye Jet Fuel (Platts) vs. NY Harbor ULSD BALMO Futures</t>
  </si>
  <si>
    <t>JTB</t>
  </si>
  <si>
    <t>1 JTB : 1 BUC</t>
  </si>
  <si>
    <t>1 JTB : -1 23</t>
  </si>
  <si>
    <t>Gulf Coast CBOB Gasoline A1 (Platts) vs. RBOB Gasoline Futures</t>
  </si>
  <si>
    <t>CBA</t>
  </si>
  <si>
    <t>CBO</t>
  </si>
  <si>
    <t>1 CBA : 1 CBO</t>
  </si>
  <si>
    <t>1 CBA : -1 27</t>
  </si>
  <si>
    <t>For CBO: Close of trading 3 business days prior to last trading day of the contract and for 27: Close of trading 3 business days prior to last trading day of the contract</t>
  </si>
  <si>
    <t>Gulf Coast CBOB Gasoline A1 (Platts) Crack Spread Futures</t>
  </si>
  <si>
    <t>CBC</t>
  </si>
  <si>
    <t>1 CBC : 1 CBO</t>
  </si>
  <si>
    <t>1 CBC : -1 26</t>
  </si>
  <si>
    <t>Gulf Coast CBOB Gasoline A2 (Platts) vs. RBOB Gasoline Futures</t>
  </si>
  <si>
    <t>CRB</t>
  </si>
  <si>
    <t>CRG</t>
  </si>
  <si>
    <t>1 CRB : 1 CRG</t>
  </si>
  <si>
    <t>1 CRB : -1 27</t>
  </si>
  <si>
    <t>For CRG: Close of trading 3 business days prior to last trading day of the contract and for 27: Close of trading 3 business days prior to last trading day of the contract</t>
  </si>
  <si>
    <t>Gulf Coast CBOB Gasoline A2 (Platts) Crack Spread Futures</t>
  </si>
  <si>
    <t>GCG</t>
  </si>
  <si>
    <t>1 GCG : 1 CRG</t>
  </si>
  <si>
    <t>1 GCG : -1 26</t>
  </si>
  <si>
    <t>Gulf Coast CBOB Gasoline A2 (Platts) vs. RBOB Gasoline BALMO Futures</t>
  </si>
  <si>
    <t>BCR</t>
  </si>
  <si>
    <t>1 BCR : 1 CRG</t>
  </si>
  <si>
    <t>1 BCR : -1 27</t>
  </si>
  <si>
    <t>Gulf Coast Unl 87 Gasoline M2 (Platts) vs. RBOB Gasoline Futures</t>
  </si>
  <si>
    <t>RVG</t>
  </si>
  <si>
    <t>GCM</t>
  </si>
  <si>
    <t>1 RVG : 1 GCM</t>
  </si>
  <si>
    <t>1 RVG : -1 27</t>
  </si>
  <si>
    <r>
      <t>2,000/</t>
    </r>
    <r>
      <rPr>
        <strike/>
        <sz val="9"/>
        <color theme="1"/>
        <rFont val="Calibri"/>
        <family val="2"/>
        <scheme val="minor"/>
      </rPr>
      <t xml:space="preserve">1,000 </t>
    </r>
    <r>
      <rPr>
        <b/>
        <u/>
        <sz val="9"/>
        <color theme="1"/>
        <rFont val="Calibri"/>
        <family val="2"/>
        <scheme val="minor"/>
      </rPr>
      <t>2,000</t>
    </r>
  </si>
  <si>
    <t>For GCM: Close of trading 3 business days prior to last trading day of the contract and for 27: Close of trading 3 business days prior to last trading day of the contract</t>
  </si>
  <si>
    <r>
      <t>2,000,000/</t>
    </r>
    <r>
      <rPr>
        <strike/>
        <sz val="9"/>
        <color theme="1"/>
        <rFont val="Calibri"/>
        <family val="2"/>
        <scheme val="minor"/>
      </rPr>
      <t>42,000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84,000,000</t>
    </r>
  </si>
  <si>
    <t>Gulf Coast Unl 87 Gasoline M2 (Platts) Crack Spread Futures</t>
  </si>
  <si>
    <t>GCC</t>
  </si>
  <si>
    <t>1 GCC : 1 GCM</t>
  </si>
  <si>
    <t>1 GCC : -1 26</t>
  </si>
  <si>
    <t>Gulf Coast Unl 87 Gasoline M2 (Platts) vs. RBOB Gasoline BALMO Futures</t>
  </si>
  <si>
    <t>GBB</t>
  </si>
  <si>
    <t>1 GBB : 1 GCM</t>
  </si>
  <si>
    <t>1 GBB : -1 27</t>
  </si>
  <si>
    <t>Gulf Coast Jet (Platts) Up-Down BALMO Futures</t>
  </si>
  <si>
    <t>1M</t>
  </si>
  <si>
    <t>GE</t>
  </si>
  <si>
    <t>1 1M : 1 GE</t>
  </si>
  <si>
    <t>1 1M : -1 23</t>
  </si>
  <si>
    <t>For GE: Close of trading 3 business days prior to last trading day of the contract and for 23: Close of trading 3 business days prior to last trading day of the contract</t>
  </si>
  <si>
    <t>Gulf Coast Jet (Platts) Up-Down Futures</t>
  </si>
  <si>
    <t>ME</t>
  </si>
  <si>
    <t>1 ME : 1 GE</t>
  </si>
  <si>
    <t>1 ME : -1 23</t>
  </si>
  <si>
    <t>Gulf Coast No. 2 (Platts) Up-Down Financial Futures</t>
  </si>
  <si>
    <t>UT</t>
  </si>
  <si>
    <t>GP</t>
  </si>
  <si>
    <t>1 UT : 1 GP</t>
  </si>
  <si>
    <t>1 UT : -1 23</t>
  </si>
  <si>
    <t>For GP: Close of trading 3 business days prior to last trading day of the contract and for 23: Close of trading 3 business days prior to last trading day of the contract</t>
  </si>
  <si>
    <t>European Diesel 10ppm Barges FOB ARA (Platts) vs. NY Harbor ULSD Futures</t>
  </si>
  <si>
    <t>EL1</t>
  </si>
  <si>
    <t>GT</t>
  </si>
  <si>
    <t>1 EL1 : 1 GT</t>
  </si>
  <si>
    <t>1 EL1 : -7.45 23</t>
  </si>
  <si>
    <r>
      <t>500/</t>
    </r>
    <r>
      <rPr>
        <strike/>
        <sz val="9"/>
        <color theme="1"/>
        <rFont val="Calibri"/>
        <family val="2"/>
        <scheme val="minor"/>
      </rPr>
      <t xml:space="preserve">1,000 </t>
    </r>
    <r>
      <rPr>
        <b/>
        <u/>
        <sz val="9"/>
        <color theme="1"/>
        <rFont val="Calibri"/>
        <family val="2"/>
        <scheme val="minor"/>
      </rPr>
      <t>2,000</t>
    </r>
  </si>
  <si>
    <t>For GT: Close of trading 3 business days prior to last trading day of the contract and for 23: Close of trading 3 business days prior to last trading day of the contract</t>
  </si>
  <si>
    <r>
      <t>500,000/</t>
    </r>
    <r>
      <rPr>
        <strike/>
        <sz val="9"/>
        <color theme="1"/>
        <rFont val="Calibri"/>
        <family val="2"/>
        <scheme val="minor"/>
      </rPr>
      <t xml:space="preserve">42,000,000 </t>
    </r>
    <r>
      <rPr>
        <b/>
        <u/>
        <sz val="9"/>
        <color theme="1"/>
        <rFont val="Calibri"/>
        <family val="2"/>
        <scheme val="minor"/>
      </rPr>
      <t>84,000,000</t>
    </r>
  </si>
  <si>
    <t>NY Harbor ULSD Futures</t>
  </si>
  <si>
    <t>HO</t>
  </si>
  <si>
    <t>NY Harbor ULSD Option</t>
  </si>
  <si>
    <t>OH</t>
  </si>
  <si>
    <t>1 OH : 1 HO</t>
  </si>
  <si>
    <t>For HO: Close of trading 3 business days prior to last trading day of the contract</t>
  </si>
  <si>
    <t>NY Harbor ULSD Crack Spread Option</t>
  </si>
  <si>
    <t>CH</t>
  </si>
  <si>
    <t>1 CH : 1 HO</t>
  </si>
  <si>
    <t>1 CH : -1 CL</t>
  </si>
  <si>
    <t xml:space="preserve">NY Harbor ULSD Calendar Spread Option (One Month) </t>
  </si>
  <si>
    <t>FA</t>
  </si>
  <si>
    <t>1 FA : 1 HO</t>
  </si>
  <si>
    <t xml:space="preserve">NY Harbor ULSD Calendar Spread Option (Six Month) </t>
  </si>
  <si>
    <t>FM</t>
  </si>
  <si>
    <t>1 FM : 1 HO</t>
  </si>
  <si>
    <t>NY Harbor ULSD Calendar Spread Option (Three Month)</t>
  </si>
  <si>
    <t>FC</t>
  </si>
  <si>
    <t>1 FC : 1 HO</t>
  </si>
  <si>
    <t xml:space="preserve">NY Harbor ULSD Calendar Spread Option (Twelve Month) </t>
  </si>
  <si>
    <t>FZ</t>
  </si>
  <si>
    <t>1 FZ : 1 HO</t>
  </si>
  <si>
    <t>NY Harbor ULSD Calendar Spread Option (Two Month)</t>
  </si>
  <si>
    <t>FB</t>
  </si>
  <si>
    <t>1 FB : 1 HO</t>
  </si>
  <si>
    <t>Los Angeles Jet (OPIS) vs. NY Harbor ULSD Futures</t>
  </si>
  <si>
    <t>JS</t>
  </si>
  <si>
    <t>LL</t>
  </si>
  <si>
    <t>1 JS : 1 LL</t>
  </si>
  <si>
    <t>1 JS : -1 23</t>
  </si>
  <si>
    <r>
      <t>1,000/</t>
    </r>
    <r>
      <rPr>
        <strike/>
        <sz val="9"/>
        <color theme="1"/>
        <rFont val="Calibri"/>
        <family val="2"/>
        <scheme val="minor"/>
      </rPr>
      <t>1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,000</t>
    </r>
  </si>
  <si>
    <t>For LL: Close of trading 3 business days prior to last trading day of the contract and for 23: Close of trading 3 business days prior to last trading day of the contract</t>
  </si>
  <si>
    <r>
      <t>42,000,000/</t>
    </r>
    <r>
      <rPr>
        <strike/>
        <sz val="9"/>
        <color theme="1"/>
        <rFont val="Calibri"/>
        <family val="2"/>
        <scheme val="minor"/>
      </rPr>
      <t>42,000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84,000,000</t>
    </r>
  </si>
  <si>
    <t>Los Angeles CARB Diesel (OPIS) vs. NY Harbor ULSD Futures</t>
  </si>
  <si>
    <t>KL</t>
  </si>
  <si>
    <t>LX</t>
  </si>
  <si>
    <t>1 KL : 1 LX</t>
  </si>
  <si>
    <t>1 KL : -1 23</t>
  </si>
  <si>
    <t>For LX: Close of trading 3 business days prior to last trading day of the contract and for 23: Close of trading 3 business days prior to last trading day of the contract</t>
  </si>
  <si>
    <t>Gulf Coast ULSD (Platts) Up-Down BALMO Futures</t>
  </si>
  <si>
    <t>1L</t>
  </si>
  <si>
    <t>LY</t>
  </si>
  <si>
    <t>1 1L : 1 LY</t>
  </si>
  <si>
    <t>1 1L : -1 23</t>
  </si>
  <si>
    <t>For LY: Close of trading 3 business days prior to last trading day of the contract and for 23: Close of trading 3 business days prior to last trading day of the contract</t>
  </si>
  <si>
    <t>Gulf Coast ULSD (Platts) Crack Spread Futures</t>
  </si>
  <si>
    <t>GY</t>
  </si>
  <si>
    <t>1 GY : 1 LY</t>
  </si>
  <si>
    <t>1 GY : -1 26</t>
  </si>
  <si>
    <t>Gulf Coast ULSD (Platts) Up-Down Futures</t>
  </si>
  <si>
    <t>LT</t>
  </si>
  <si>
    <t>1 LT : 1 LY</t>
  </si>
  <si>
    <t>1 LT : -1 23</t>
  </si>
  <si>
    <t xml:space="preserve">Gulf Coast HSFO (Platts) Crack Spread BALMO Futures </t>
  </si>
  <si>
    <t>GFC</t>
  </si>
  <si>
    <t>MF</t>
  </si>
  <si>
    <t>1 GFC : 1 MF</t>
  </si>
  <si>
    <t>1 GFC : -1 26</t>
  </si>
  <si>
    <t xml:space="preserve">Gulf Coast HSFO (Platts) Crack Spread Futures </t>
  </si>
  <si>
    <t>MG</t>
  </si>
  <si>
    <t>1 MG : 1 MF</t>
  </si>
  <si>
    <t>1 MG : -1 26</t>
  </si>
  <si>
    <t>Los Angeles CARBOB Gasoline (OPIS) vs. RBOB Gasoline Futures</t>
  </si>
  <si>
    <t>JL</t>
  </si>
  <si>
    <t>MH</t>
  </si>
  <si>
    <t>1 JL : 1 MH</t>
  </si>
  <si>
    <t>1 JL : -1 27</t>
  </si>
  <si>
    <t>For MH: Close of trading 3 business days prior to last trading day of the contract and for 27: Close of trading 3 business days prior to last trading day of the contract</t>
  </si>
  <si>
    <t>NY 1% Fuel Oil (Platts) Crack Spread BALMO Futures</t>
  </si>
  <si>
    <t>NFC</t>
  </si>
  <si>
    <t>MM</t>
  </si>
  <si>
    <t>1 NFC : 1 MM</t>
  </si>
  <si>
    <t>1 NFC : -1 26</t>
  </si>
  <si>
    <t>New York Harbor Residual Fuel (Platts) Crack Spread Futures</t>
  </si>
  <si>
    <t>ML</t>
  </si>
  <si>
    <t>1 ML : 1 MM</t>
  </si>
  <si>
    <t>1 ML : -1 26</t>
  </si>
  <si>
    <t>Los Angeles Jet Fuel (Platts) vs. NY Harbor ULSD Futures</t>
  </si>
  <si>
    <t>MQ</t>
  </si>
  <si>
    <t>1 MQ : 1 MQ</t>
  </si>
  <si>
    <t>1 MQ : -1 23</t>
  </si>
  <si>
    <t>For MQ: Close of trading 3 business days prior to last trading day of the contract and for 23: Close of trading 3 business days prior to last trading day of the contract</t>
  </si>
  <si>
    <t>RBOB Gasoline Futures</t>
  </si>
  <si>
    <t>RB</t>
  </si>
  <si>
    <r>
      <t xml:space="preserve">1000 </t>
    </r>
    <r>
      <rPr>
        <b/>
        <u/>
        <sz val="9"/>
        <color theme="1"/>
        <rFont val="Calibri"/>
        <family val="2"/>
        <scheme val="minor"/>
      </rPr>
      <t>2,000</t>
    </r>
  </si>
  <si>
    <t>RBOB Gasoline Option</t>
  </si>
  <si>
    <t>OB</t>
  </si>
  <si>
    <t>1 OB : 1 RB</t>
  </si>
  <si>
    <t>For RB: Close of trading 3 business days prior to last trading day of the contract</t>
  </si>
  <si>
    <t>RBOB Gasoline Crack Spread Option</t>
  </si>
  <si>
    <t>RX</t>
  </si>
  <si>
    <t>1 RX : 1 RB</t>
  </si>
  <si>
    <t>1 RX : -1 CL</t>
  </si>
  <si>
    <t xml:space="preserve">RBOB Gasoline Calendar Spread Option (One Month) </t>
  </si>
  <si>
    <t>ZA</t>
  </si>
  <si>
    <t>1 ZA : 1 RB</t>
  </si>
  <si>
    <t xml:space="preserve">RBOB Gasoline Calendar Spread Option (Six Month) </t>
  </si>
  <si>
    <t>ZM</t>
  </si>
  <si>
    <t>1 ZM : 1 RB</t>
  </si>
  <si>
    <t xml:space="preserve">RBOB Gasoline Calendar Spread Option (Three Month) </t>
  </si>
  <si>
    <t>ZC</t>
  </si>
  <si>
    <t>1 ZC : 1 RB</t>
  </si>
  <si>
    <t xml:space="preserve">RBOB Gasoline Calendar Spread Option (Two Month) </t>
  </si>
  <si>
    <t>ZB</t>
  </si>
  <si>
    <t>1 ZB : 1 RB</t>
  </si>
  <si>
    <t>RBOB Gasoline European Financial Option</t>
  </si>
  <si>
    <t>RF</t>
  </si>
  <si>
    <t>RT</t>
  </si>
  <si>
    <t>1 RF : 1 RT</t>
  </si>
  <si>
    <t>For RT: Close of trading 3 business days prior to last trading day of the contract</t>
  </si>
  <si>
    <t>E-mini RBOB Gasoline Futures</t>
  </si>
  <si>
    <t>QU</t>
  </si>
  <si>
    <t>2 QU : 1 RT</t>
  </si>
  <si>
    <t>RBOB Gasoline Bullet Futures</t>
  </si>
  <si>
    <t>NY RBOB (Platts) vs. RBOB Gasoline Futures</t>
  </si>
  <si>
    <t>RI</t>
  </si>
  <si>
    <t>RY</t>
  </si>
  <si>
    <t>1 RI : 1 RY</t>
  </si>
  <si>
    <t>1 RI : -1 27</t>
  </si>
  <si>
    <t>For RY: Close of trading 3 business days prior to last trading day of the contract and for 27: Close of trading 3 business days prior to last trading day of the contract</t>
  </si>
  <si>
    <t>NY RBOB (Argus) vs. RBOB Gasoline Futures</t>
  </si>
  <si>
    <t>NYR</t>
  </si>
  <si>
    <t>1 NYR : 1 RY</t>
  </si>
  <si>
    <t>1 NYR : -1 27</t>
  </si>
  <si>
    <t>ULSD 10ppm Cargoes CIF NWE (Platts) vs. NY Harbor ULSD Futures</t>
  </si>
  <si>
    <t>EO1</t>
  </si>
  <si>
    <t>TY</t>
  </si>
  <si>
    <t>1 EO1 : 1 TY</t>
  </si>
  <si>
    <t>1 EO1 : -7.45 23</t>
  </si>
  <si>
    <r>
      <t>150/</t>
    </r>
    <r>
      <rPr>
        <strike/>
        <sz val="9"/>
        <color theme="1"/>
        <rFont val="Calibri"/>
        <family val="2"/>
        <scheme val="minor"/>
      </rPr>
      <t xml:space="preserve">1,000 </t>
    </r>
    <r>
      <rPr>
        <b/>
        <u/>
        <sz val="9"/>
        <color theme="1"/>
        <rFont val="Calibri"/>
        <family val="2"/>
        <scheme val="minor"/>
      </rPr>
      <t>2,000</t>
    </r>
  </si>
  <si>
    <t>For TY: Close of trading 3 business days prior to last trading day of the contract and for 23: Close of trading 3 business days prior to last trading day of the contract</t>
  </si>
  <si>
    <r>
      <t>150,000/</t>
    </r>
    <r>
      <rPr>
        <strike/>
        <sz val="9"/>
        <color theme="1"/>
        <rFont val="Calibri"/>
        <family val="2"/>
        <scheme val="minor"/>
      </rPr>
      <t xml:space="preserve">42,000,000 </t>
    </r>
    <r>
      <rPr>
        <b/>
        <u/>
        <sz val="9"/>
        <color theme="1"/>
        <rFont val="Calibri"/>
        <family val="2"/>
        <scheme val="minor"/>
      </rPr>
      <t>84,000,000</t>
    </r>
  </si>
  <si>
    <t>500/5,000</t>
  </si>
  <si>
    <t>1,000/7,000</t>
  </si>
  <si>
    <t>NY Heating Oil (Platts) vs. NY Harbor ULSD Futures</t>
  </si>
  <si>
    <t>YH</t>
  </si>
  <si>
    <t>YF</t>
  </si>
  <si>
    <t>1 YH : 1 YF</t>
  </si>
  <si>
    <t>1 YH : -1 23</t>
  </si>
  <si>
    <r>
      <t>1,000/</t>
    </r>
    <r>
      <rPr>
        <strike/>
        <sz val="9"/>
        <color theme="1"/>
        <rFont val="Calibri"/>
        <family val="2"/>
        <scheme val="minor"/>
      </rPr>
      <t>1,000</t>
    </r>
    <r>
      <rPr>
        <b/>
        <u/>
        <sz val="9"/>
        <color theme="1"/>
        <rFont val="Calibri"/>
        <family val="2"/>
        <scheme val="minor"/>
      </rPr>
      <t>2,000</t>
    </r>
  </si>
  <si>
    <t>For YF: Close of trading 3 business days prior to last trading day of the contract and for 23: Close of trading 3 business days prior to last trading day of the contract</t>
  </si>
  <si>
    <t>3,500/5,000</t>
  </si>
  <si>
    <t>NY ULSD (Platts) vs. NY Harbor ULSD Futures</t>
  </si>
  <si>
    <t>UY</t>
  </si>
  <si>
    <t>YS</t>
  </si>
  <si>
    <t>1 UY : 1 YS</t>
  </si>
  <si>
    <t>1 UY : -1 23</t>
  </si>
  <si>
    <t>For YS: Close of trading 3 business days prior to last trading day of the contract and for 23: Close of trading 3 business days prior to last trading day of the contract</t>
  </si>
  <si>
    <t>ULSD 10ppm Cargoes CIF Med (Platts) vs. NY Harbor ULSD Futures</t>
  </si>
  <si>
    <t>EP1</t>
  </si>
  <si>
    <t>Z6</t>
  </si>
  <si>
    <t>1 EP1 : 1 Z6</t>
  </si>
  <si>
    <t>1 EP1 : -7.45 23</t>
  </si>
  <si>
    <t>For Z6: Close of trading 3 business days prior to last trading day of the contract and for 23: Close of trading 3 business days prior to last trading day of the contract</t>
  </si>
  <si>
    <t>5,000/4,000</t>
  </si>
  <si>
    <r>
      <t xml:space="preserve">3,000 / </t>
    </r>
    <r>
      <rPr>
        <strike/>
        <sz val="9"/>
        <color theme="1"/>
        <rFont val="Calibri"/>
        <family val="2"/>
        <scheme val="minor"/>
      </rPr>
      <t xml:space="preserve">3,000 </t>
    </r>
    <r>
      <rPr>
        <b/>
        <u/>
        <sz val="9"/>
        <color theme="1"/>
        <rFont val="Calibri"/>
        <family val="2"/>
        <scheme val="minor"/>
      </rPr>
      <t>6,000</t>
    </r>
  </si>
  <si>
    <r>
      <rPr>
        <strike/>
        <sz val="9"/>
        <color theme="1"/>
        <rFont val="Calibri"/>
        <family val="2"/>
        <scheme val="minor"/>
      </rPr>
      <t xml:space="preserve">3,000 </t>
    </r>
    <r>
      <rPr>
        <b/>
        <u/>
        <sz val="9"/>
        <color theme="1"/>
        <rFont val="Calibri"/>
        <family val="2"/>
        <scheme val="minor"/>
      </rPr>
      <t>6,000</t>
    </r>
    <r>
      <rPr>
        <sz val="9"/>
        <color theme="1"/>
        <rFont val="Calibri"/>
        <family val="2"/>
        <scheme val="minor"/>
      </rPr>
      <t>/ 5,000</t>
    </r>
  </si>
  <si>
    <r>
      <t xml:space="preserve">3000 </t>
    </r>
    <r>
      <rPr>
        <b/>
        <u/>
        <sz val="9"/>
        <color theme="1"/>
        <rFont val="Calibri"/>
        <family val="2"/>
        <scheme val="minor"/>
      </rPr>
      <t>6,000</t>
    </r>
  </si>
  <si>
    <r>
      <rPr>
        <strike/>
        <sz val="9"/>
        <color theme="1"/>
        <rFont val="Calibri"/>
        <family val="2"/>
        <scheme val="minor"/>
      </rPr>
      <t xml:space="preserve">3,000 </t>
    </r>
    <r>
      <rPr>
        <b/>
        <u/>
        <sz val="9"/>
        <color theme="1"/>
        <rFont val="Calibri"/>
        <family val="2"/>
        <scheme val="minor"/>
      </rPr>
      <t xml:space="preserve">6,000 </t>
    </r>
    <r>
      <rPr>
        <sz val="9"/>
        <color theme="1"/>
        <rFont val="Calibri"/>
        <family val="2"/>
        <scheme val="minor"/>
      </rPr>
      <t>/ 5,000</t>
    </r>
  </si>
  <si>
    <r>
      <t xml:space="preserve">3,000,000 / </t>
    </r>
    <r>
      <rPr>
        <strike/>
        <sz val="9"/>
        <color theme="1"/>
        <rFont val="Calibri"/>
        <family val="2"/>
        <scheme val="minor"/>
      </rPr>
      <t>3,000,000</t>
    </r>
    <r>
      <rPr>
        <b/>
        <u/>
        <sz val="9"/>
        <color theme="1"/>
        <rFont val="Calibri"/>
        <family val="2"/>
        <scheme val="minor"/>
      </rPr>
      <t xml:space="preserve"> 6,000,000</t>
    </r>
  </si>
  <si>
    <r>
      <rPr>
        <strike/>
        <sz val="9"/>
        <color theme="1"/>
        <rFont val="Calibri"/>
        <family val="2"/>
        <scheme val="minor"/>
      </rPr>
      <t>3,000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6,000,000</t>
    </r>
    <r>
      <rPr>
        <sz val="9"/>
        <color theme="1"/>
        <rFont val="Calibri"/>
        <family val="2"/>
        <scheme val="minor"/>
      </rPr>
      <t>/ 5,000,000</t>
    </r>
  </si>
  <si>
    <r>
      <rPr>
        <strike/>
        <sz val="9"/>
        <color theme="1"/>
        <rFont val="Calibri"/>
        <family val="2"/>
        <scheme val="minor"/>
      </rPr>
      <t>3,000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6,000,000</t>
    </r>
  </si>
  <si>
    <r>
      <t>1,500,000/</t>
    </r>
    <r>
      <rPr>
        <strike/>
        <sz val="9"/>
        <color theme="1"/>
        <rFont val="Calibri"/>
        <family val="2"/>
        <scheme val="minor"/>
      </rPr>
      <t>3,000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6,000,000</t>
    </r>
  </si>
  <si>
    <r>
      <t>42,000,000/</t>
    </r>
    <r>
      <rPr>
        <strike/>
        <sz val="9"/>
        <color theme="1"/>
        <rFont val="Calibri"/>
        <family val="2"/>
        <scheme val="minor"/>
      </rPr>
      <t>3,000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6,000,000</t>
    </r>
  </si>
  <si>
    <r>
      <t>2,000,000/</t>
    </r>
    <r>
      <rPr>
        <strike/>
        <sz val="9"/>
        <color theme="1"/>
        <rFont val="Calibri"/>
        <family val="2"/>
        <scheme val="minor"/>
      </rPr>
      <t xml:space="preserve">3,000,000 </t>
    </r>
    <r>
      <rPr>
        <b/>
        <u/>
        <sz val="9"/>
        <color theme="1"/>
        <rFont val="Calibri"/>
        <family val="2"/>
        <scheme val="minor"/>
      </rPr>
      <t>6,000,000</t>
    </r>
  </si>
  <si>
    <r>
      <t>42,000,000/</t>
    </r>
    <r>
      <rPr>
        <strike/>
        <sz val="9"/>
        <color theme="1"/>
        <rFont val="Calibri"/>
        <family val="2"/>
        <scheme val="minor"/>
      </rPr>
      <t>3,000,000</t>
    </r>
    <r>
      <rPr>
        <b/>
        <u/>
        <sz val="9"/>
        <color theme="1"/>
        <rFont val="Calibri"/>
        <family val="2"/>
        <scheme val="minor"/>
      </rPr>
      <t xml:space="preserve"> 6,000,000</t>
    </r>
  </si>
  <si>
    <r>
      <t>42,000,000/</t>
    </r>
    <r>
      <rPr>
        <strike/>
        <sz val="9"/>
        <color theme="1"/>
        <rFont val="Calibri"/>
        <family val="2"/>
        <scheme val="minor"/>
      </rPr>
      <t>3,000,000</t>
    </r>
    <r>
      <rPr>
        <b/>
        <u/>
        <sz val="9"/>
        <color theme="1"/>
        <rFont val="Calibri"/>
        <family val="2"/>
        <scheme val="minor"/>
      </rPr>
      <t>6,000,000</t>
    </r>
  </si>
  <si>
    <r>
      <t>1,000,000/</t>
    </r>
    <r>
      <rPr>
        <strike/>
        <sz val="9"/>
        <color theme="1"/>
        <rFont val="Calibri"/>
        <family val="2"/>
        <scheme val="minor"/>
      </rPr>
      <t xml:space="preserve">3,000,000 </t>
    </r>
    <r>
      <rPr>
        <b/>
        <u/>
        <sz val="9"/>
        <color theme="1"/>
        <rFont val="Calibri"/>
        <family val="2"/>
        <scheme val="minor"/>
      </rPr>
      <t>6,000,000</t>
    </r>
  </si>
  <si>
    <r>
      <rPr>
        <strike/>
        <sz val="9"/>
        <color theme="1"/>
        <rFont val="Calibri"/>
        <family val="2"/>
        <scheme val="minor"/>
      </rPr>
      <t>3,000,000 / 3,000,000</t>
    </r>
    <r>
      <rPr>
        <b/>
        <u/>
        <sz val="9"/>
        <color theme="1"/>
        <rFont val="Calibri"/>
        <family val="2"/>
        <scheme val="minor"/>
      </rPr>
      <t xml:space="preserve"> 6,000,000</t>
    </r>
  </si>
  <si>
    <r>
      <t>For HTC: Close of trading 3 business days prior to last trading day of the contract and for 26: Close of trading 3 business days prior to last trading day of the contract (</t>
    </r>
    <r>
      <rPr>
        <b/>
        <u/>
        <sz val="9"/>
        <color theme="1"/>
        <rFont val="Calibri"/>
        <family val="2"/>
        <scheme val="minor"/>
      </rPr>
      <t xml:space="preserve">see column U for subsequent spot-month limits) </t>
    </r>
  </si>
  <si>
    <r>
      <t>For 26: Close of trading 3 business days prior to last trading day of the contract</t>
    </r>
    <r>
      <rPr>
        <b/>
        <u/>
        <sz val="9"/>
        <color theme="1"/>
        <rFont val="Calibri"/>
        <family val="2"/>
        <scheme val="minor"/>
      </rPr>
      <t xml:space="preserve"> (see column U for subsequent spot-month limits)</t>
    </r>
    <r>
      <rPr>
        <sz val="9"/>
        <color theme="1"/>
        <rFont val="Calibri"/>
        <family val="2"/>
        <scheme val="minor"/>
      </rPr>
      <t xml:space="preserve">  and for UB: Close of trading 3 business days prior to last trading day of the contract</t>
    </r>
  </si>
  <si>
    <r>
      <t xml:space="preserve">For HCL: Close of trading 3 business days prior to last trading day of the contract and for 26: Close of trading 3 business days prior to last trading day of the contract </t>
    </r>
    <r>
      <rPr>
        <b/>
        <u/>
        <sz val="9"/>
        <color theme="1"/>
        <rFont val="Calibri"/>
        <family val="2"/>
        <scheme val="minor"/>
      </rPr>
      <t xml:space="preserve">(see column U for subsequent spot-month limits) </t>
    </r>
  </si>
  <si>
    <r>
      <t>For HTC: Close of trading 3 business days prior to last trading day of the contract and for 26: Close of trading 3 business days prior to last trading day of the contract</t>
    </r>
    <r>
      <rPr>
        <b/>
        <u/>
        <sz val="9"/>
        <color theme="1"/>
        <rFont val="Calibri"/>
        <family val="2"/>
        <scheme val="minor"/>
      </rPr>
      <t xml:space="preserve"> (see column U for subsequent spot-month limits) </t>
    </r>
  </si>
  <si>
    <r>
      <t>For 26: Close of trading 3 business days prior to last trading day of the contract</t>
    </r>
    <r>
      <rPr>
        <b/>
        <u/>
        <sz val="9"/>
        <color theme="1"/>
        <rFont val="Calibri"/>
        <family val="2"/>
        <scheme val="minor"/>
      </rPr>
      <t xml:space="preserve"> (see column U for subsequent spot-month limits)  </t>
    </r>
    <r>
      <rPr>
        <sz val="9"/>
        <color theme="1"/>
        <rFont val="Calibri"/>
        <family val="2"/>
        <scheme val="minor"/>
      </rPr>
      <t>and for UB: Close of trading 3 business days prior to last trading day of the contract</t>
    </r>
  </si>
  <si>
    <r>
      <t xml:space="preserve">For 26: Close of trading 3 business days prior to last trading day of the contract </t>
    </r>
    <r>
      <rPr>
        <b/>
        <u/>
        <sz val="9"/>
        <color theme="1"/>
        <rFont val="Calibri"/>
        <family val="2"/>
        <scheme val="minor"/>
      </rPr>
      <t>(see column U for subsequent spot-month limits)</t>
    </r>
    <r>
      <rPr>
        <sz val="9"/>
        <color theme="1"/>
        <rFont val="Calibri"/>
        <family val="2"/>
        <scheme val="minor"/>
      </rPr>
      <t xml:space="preserve"> and for DC: Close of trading 3 business days prior to last trading day of the contract</t>
    </r>
  </si>
  <si>
    <r>
      <t>For 26: Close of trading 3 business days prior to last trading day of the contract</t>
    </r>
    <r>
      <rPr>
        <b/>
        <u/>
        <sz val="9"/>
        <color theme="1"/>
        <rFont val="Calibri"/>
        <family val="2"/>
        <scheme val="minor"/>
      </rPr>
      <t xml:space="preserve"> (see column U for subsequent spot-month limits) </t>
    </r>
  </si>
  <si>
    <r>
      <t xml:space="preserve">For 26: Close of trading 3 business days prior to last trading day of the contract </t>
    </r>
    <r>
      <rPr>
        <b/>
        <u/>
        <sz val="9"/>
        <color theme="1"/>
        <rFont val="Calibri"/>
        <family val="2"/>
        <scheme val="minor"/>
      </rPr>
      <t>(see column U for subsequent spot-month limits)</t>
    </r>
    <r>
      <rPr>
        <sz val="9"/>
        <color theme="1"/>
        <rFont val="Calibri"/>
        <family val="2"/>
        <scheme val="minor"/>
      </rPr>
      <t xml:space="preserve"> and for BB: Close of trading 3 business days prior to last trading day of the contract</t>
    </r>
  </si>
  <si>
    <r>
      <t xml:space="preserve">For HIA: Close of trading 3 business days prior to last trading day of the contract and for 26: Close of trading 3 business days prior to last trading day of the contract </t>
    </r>
    <r>
      <rPr>
        <b/>
        <u/>
        <sz val="9"/>
        <color theme="1"/>
        <rFont val="Calibri"/>
        <family val="2"/>
        <scheme val="minor"/>
      </rPr>
      <t xml:space="preserve">(see column U for subsequent spot-month limits) </t>
    </r>
  </si>
  <si>
    <r>
      <t>For HIA: Close of trading 3 business days prior to last trading day of the contract and for 26: Close of trading 3 business days prior to last trading day of the contract</t>
    </r>
    <r>
      <rPr>
        <b/>
        <u/>
        <sz val="9"/>
        <color theme="1"/>
        <rFont val="Calibri"/>
        <family val="2"/>
        <scheme val="minor"/>
      </rPr>
      <t xml:space="preserve"> (see column U for subsequent spot-month limits) </t>
    </r>
  </si>
  <si>
    <r>
      <t xml:space="preserve">For HIA: close of trading 3 business days prior to last trading day of the contract and for 26: close of trading 3 business days prior to last trading day of the contract </t>
    </r>
    <r>
      <rPr>
        <b/>
        <u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MX: Close of trading 3 business days prior to last trading day of the contract and for 26: Close of trading 3 business days prior to last trading day of the contract </t>
    </r>
    <r>
      <rPr>
        <b/>
        <u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MX: close of trading 3 business days prior to last trading day of the contract and for 26: close of trading 3 business days prior to last trading day of the contract </t>
    </r>
    <r>
      <rPr>
        <b/>
        <u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WTS: Close of trading 3 business days prior to last trading day of the contract and for 26: Close of trading 3 business days prior to last trading day of the contract </t>
    </r>
    <r>
      <rPr>
        <b/>
        <u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WTS: close of trading 3 business days prior to last trading day of the contract and for 26: close of trading 3 business days prior to last trading day of the contract </t>
    </r>
    <r>
      <rPr>
        <b/>
        <u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XA: Close of trading 3 business days prior to last trading day of the contract and for 26: Close of trading 3 business days prior to last trading day of the contract </t>
    </r>
    <r>
      <rPr>
        <b/>
        <u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XB: Close of trading 3 business days prior to last trading day of the contract and for 26: Close of trading 3 business days prior to last trading day of the contract </t>
    </r>
    <r>
      <rPr>
        <b/>
        <u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XB: close of trading 3 business days prior to last trading day of the contract and for 26: close of trading 3 business days prior to last trading day of the contract </t>
    </r>
    <r>
      <rPr>
        <b/>
        <u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AJ: Close of trading 3 business days prior to last trading day of the contract and for 26: Close of trading 3 business days prior to last trading day of the contract </t>
    </r>
    <r>
      <rPr>
        <b/>
        <u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CBO: Close of trading 3 business days prior to last trading day of the contract and for 26: Close of trading 3 business days prior to last trading day of the contract </t>
    </r>
    <r>
      <rPr>
        <b/>
        <u/>
        <sz val="9"/>
        <color theme="1"/>
        <rFont val="Calibri"/>
        <family val="2"/>
        <scheme val="minor"/>
      </rPr>
      <t xml:space="preserve">(see column U for subsequent spot-month limits) </t>
    </r>
  </si>
  <si>
    <r>
      <t>For CRG: Close of trading 3 business days prior to last trading day of the contract and for 26: Close of trading 3 business days prior to last trading day of the contract</t>
    </r>
    <r>
      <rPr>
        <b/>
        <u/>
        <sz val="9"/>
        <color theme="1"/>
        <rFont val="Calibri"/>
        <family val="2"/>
        <scheme val="minor"/>
      </rPr>
      <t xml:space="preserve"> (see column U for subsequent spot-month limits) </t>
    </r>
  </si>
  <si>
    <r>
      <t xml:space="preserve">For GCM: Close of trading 3 business days prior to last trading day of the contract and for 26: Close of trading 3 business days prior to last trading day of the contract </t>
    </r>
    <r>
      <rPr>
        <b/>
        <u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LY: Close of trading 3 business days prior to last trading day of the contract and for 26: Close of trading 3 business days prior to last trading day of the contract </t>
    </r>
    <r>
      <rPr>
        <b/>
        <u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MF: Close of trading 3 business days prior to last trading day of the contract and for 26: Close of trading 3 business days prior to last trading day of the contract </t>
    </r>
    <r>
      <rPr>
        <b/>
        <u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MM: Close of trading 3 business days prior to last trading day of the contract and for 26: Close of trading 3 business days prior to last trading day of the contract </t>
    </r>
    <r>
      <rPr>
        <b/>
        <u/>
        <sz val="9"/>
        <color theme="1"/>
        <rFont val="Calibri"/>
        <family val="2"/>
        <scheme val="minor"/>
      </rPr>
      <t xml:space="preserve">(see column U for subsequent spot-month limits) </t>
    </r>
  </si>
  <si>
    <r>
      <t>For 26: Close of trading 3 business days prior to last trading day of the contract</t>
    </r>
    <r>
      <rPr>
        <b/>
        <u/>
        <sz val="9"/>
        <color theme="1"/>
        <rFont val="Calibri"/>
        <family val="2"/>
        <scheme val="minor"/>
      </rPr>
      <t xml:space="preserve"> (see column U for subsequent spot-month limits)</t>
    </r>
    <r>
      <rPr>
        <sz val="9"/>
        <color theme="1"/>
        <rFont val="Calibri"/>
        <family val="2"/>
        <scheme val="minor"/>
      </rPr>
      <t xml:space="preserve"> and for BB: Close of trading 3 business days prior to last trading day of the contract</t>
    </r>
  </si>
  <si>
    <r>
      <t xml:space="preserve">For CL: Close of trading 3 business days prior to last trading day of the contract </t>
    </r>
    <r>
      <rPr>
        <b/>
        <u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WS: Close of trading 3 business days prior to last trading day of the contract </t>
    </r>
    <r>
      <rPr>
        <b/>
        <u/>
        <sz val="9"/>
        <color theme="1"/>
        <rFont val="Calibri"/>
        <family val="2"/>
        <scheme val="minor"/>
      </rPr>
      <t xml:space="preserve">(see column U for subsequent spot-month limits) </t>
    </r>
  </si>
  <si>
    <r>
      <t>For WS: Close of trading 3 business days prior to last trading day of the contract</t>
    </r>
    <r>
      <rPr>
        <b/>
        <u/>
        <sz val="9"/>
        <color theme="1"/>
        <rFont val="Calibri"/>
        <family val="2"/>
        <scheme val="minor"/>
      </rPr>
      <t xml:space="preserve"> (see column U for subsequent spot-month limits)</t>
    </r>
    <r>
      <rPr>
        <sz val="9"/>
        <color theme="1"/>
        <rFont val="Calibri"/>
        <family val="2"/>
        <scheme val="minor"/>
      </rPr>
      <t xml:space="preserve">  </t>
    </r>
    <r>
      <rPr>
        <strike/>
        <sz val="9"/>
        <color theme="1"/>
        <rFont val="Calibri"/>
        <family val="2"/>
        <scheme val="minor"/>
      </rPr>
      <t>and for WS: Close of trading 3 business days prior to last trading day of the contract</t>
    </r>
  </si>
  <si>
    <r>
      <t xml:space="preserve">Close of trading 3 business days prior to last trading day of the contract </t>
    </r>
    <r>
      <rPr>
        <b/>
        <u/>
        <sz val="9"/>
        <color theme="1"/>
        <rFont val="Calibri"/>
        <family val="2"/>
        <scheme val="minor"/>
      </rPr>
      <t xml:space="preserve">(see column U for subsequent spot-month limits) </t>
    </r>
  </si>
  <si>
    <r>
      <rPr>
        <strike/>
        <sz val="9"/>
        <color theme="1"/>
        <rFont val="Calibri"/>
        <family val="2"/>
        <scheme val="minor"/>
      </rPr>
      <t xml:space="preserve">1,000 </t>
    </r>
    <r>
      <rPr>
        <b/>
        <u/>
        <sz val="9"/>
        <color theme="1"/>
        <rFont val="Calibri"/>
        <family val="2"/>
        <scheme val="minor"/>
      </rPr>
      <t xml:space="preserve">2,000 </t>
    </r>
    <r>
      <rPr>
        <sz val="9"/>
        <color theme="1"/>
        <rFont val="Calibri"/>
        <family val="2"/>
        <scheme val="minor"/>
      </rPr>
      <t>/</t>
    </r>
    <r>
      <rPr>
        <strike/>
        <sz val="9"/>
        <color theme="1"/>
        <rFont val="Calibri"/>
        <family val="2"/>
        <scheme val="minor"/>
      </rPr>
      <t xml:space="preserve">3,000 </t>
    </r>
    <r>
      <rPr>
        <b/>
        <u/>
        <sz val="9"/>
        <color theme="1"/>
        <rFont val="Calibri"/>
        <family val="2"/>
        <scheme val="minor"/>
      </rPr>
      <t>6,000</t>
    </r>
  </si>
  <si>
    <r>
      <rPr>
        <strike/>
        <sz val="9"/>
        <color theme="1"/>
        <rFont val="Calibri"/>
        <family val="2"/>
        <scheme val="minor"/>
      </rPr>
      <t xml:space="preserve">42,000,000 </t>
    </r>
    <r>
      <rPr>
        <b/>
        <u/>
        <sz val="9"/>
        <color theme="1"/>
        <rFont val="Calibri"/>
        <family val="2"/>
        <scheme val="minor"/>
      </rPr>
      <t>84,000,000</t>
    </r>
    <r>
      <rPr>
        <sz val="9"/>
        <color theme="1"/>
        <rFont val="Calibri"/>
        <family val="2"/>
        <scheme val="minor"/>
      </rPr>
      <t>/</t>
    </r>
    <r>
      <rPr>
        <strike/>
        <sz val="9"/>
        <color theme="1"/>
        <rFont val="Calibri"/>
        <family val="2"/>
        <scheme val="minor"/>
      </rPr>
      <t xml:space="preserve">3,000,000 </t>
    </r>
    <r>
      <rPr>
        <b/>
        <u/>
        <sz val="9"/>
        <color theme="1"/>
        <rFont val="Calibri"/>
        <family val="2"/>
        <scheme val="minor"/>
      </rPr>
      <t>6,000,000</t>
    </r>
  </si>
  <si>
    <r>
      <t xml:space="preserve">For 23: Close of trading 3 business days prior to last trading day of the contract and for 26: Close of trading 3 business days prior to last trading day of the contract  </t>
    </r>
    <r>
      <rPr>
        <b/>
        <u/>
        <sz val="9"/>
        <color theme="1"/>
        <rFont val="Calibri"/>
        <family val="2"/>
        <scheme val="minor"/>
      </rPr>
      <t>(see column U for subsequent spot-month limits)</t>
    </r>
  </si>
  <si>
    <r>
      <t xml:space="preserve">For 23: Close of trading 3 business days prior to last trading day of the contract and for 26: Close of trading 3 business days prior to last trading day of the contract </t>
    </r>
    <r>
      <rPr>
        <b/>
        <u/>
        <sz val="9"/>
        <color theme="1"/>
        <rFont val="Calibri"/>
        <family val="2"/>
        <scheme val="minor"/>
      </rPr>
      <t xml:space="preserve"> (see column U for subsequent spot-month limits)</t>
    </r>
  </si>
  <si>
    <r>
      <t xml:space="preserve">For HO: Close of trading 3 business days prior to last trading day of the contract and for CL: Close of trading 3 business days prior to last trading day of the contract </t>
    </r>
    <r>
      <rPr>
        <b/>
        <u/>
        <sz val="9"/>
        <color theme="1"/>
        <rFont val="Calibri"/>
        <family val="2"/>
        <scheme val="minor"/>
      </rPr>
      <t xml:space="preserve"> (see column U for subsequent spot-month limits)</t>
    </r>
  </si>
  <si>
    <r>
      <t xml:space="preserve">For 27: Close of trading 3 business days prior to last trading day of the contract and for 26: Close of trading 3 business days prior to last trading day of the contract </t>
    </r>
    <r>
      <rPr>
        <b/>
        <u/>
        <sz val="9"/>
        <color theme="1"/>
        <rFont val="Calibri"/>
        <family val="2"/>
        <scheme val="minor"/>
      </rPr>
      <t>(see column U for subsequent spot-month limits)</t>
    </r>
  </si>
  <si>
    <r>
      <rPr>
        <strike/>
        <sz val="9"/>
        <color theme="1"/>
        <rFont val="Calibri"/>
        <family val="2"/>
        <scheme val="minor"/>
      </rPr>
      <t xml:space="preserve">1,000 </t>
    </r>
    <r>
      <rPr>
        <b/>
        <u/>
        <sz val="9"/>
        <color theme="1"/>
        <rFont val="Calibri"/>
        <family val="2"/>
        <scheme val="minor"/>
      </rPr>
      <t xml:space="preserve">2,000 </t>
    </r>
    <r>
      <rPr>
        <sz val="9"/>
        <color theme="1"/>
        <rFont val="Calibri"/>
        <family val="2"/>
        <scheme val="minor"/>
      </rPr>
      <t>/</t>
    </r>
    <r>
      <rPr>
        <strike/>
        <sz val="9"/>
        <color theme="1"/>
        <rFont val="Calibri"/>
        <family val="2"/>
        <scheme val="minor"/>
      </rPr>
      <t>3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6,000</t>
    </r>
  </si>
  <si>
    <r>
      <t xml:space="preserve">For RB: Close of trading 3 business days prior to last trading day of the contract and for CL: Close of trading 3 business days prior to last trading day of the contract </t>
    </r>
    <r>
      <rPr>
        <b/>
        <u/>
        <sz val="9"/>
        <color theme="1"/>
        <rFont val="Calibri"/>
        <family val="2"/>
        <scheme val="minor"/>
      </rPr>
      <t>(see column U for subsequent spot-month limits)</t>
    </r>
  </si>
  <si>
    <r>
      <rPr>
        <strike/>
        <sz val="9"/>
        <color theme="1"/>
        <rFont val="Calibri"/>
        <family val="2"/>
        <scheme val="minor"/>
      </rPr>
      <t>42,000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84,000,000</t>
    </r>
    <r>
      <rPr>
        <sz val="9"/>
        <color theme="1"/>
        <rFont val="Calibri"/>
        <family val="2"/>
        <scheme val="minor"/>
      </rPr>
      <t>/</t>
    </r>
    <r>
      <rPr>
        <strike/>
        <sz val="9"/>
        <color theme="1"/>
        <rFont val="Calibri"/>
        <family val="2"/>
        <scheme val="minor"/>
      </rPr>
      <t>3,000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6,000,000</t>
    </r>
  </si>
  <si>
    <r>
      <rPr>
        <sz val="9"/>
        <color theme="1"/>
        <rFont val="Calibri"/>
        <family val="2"/>
        <scheme val="minor"/>
      </rPr>
      <t>3,000 /</t>
    </r>
    <r>
      <rPr>
        <strike/>
        <sz val="9"/>
        <color theme="1"/>
        <rFont val="Calibri"/>
        <family val="2"/>
        <scheme val="minor"/>
      </rPr>
      <t xml:space="preserve"> 3,000 </t>
    </r>
    <r>
      <rPr>
        <b/>
        <u/>
        <sz val="9"/>
        <color theme="1"/>
        <rFont val="Calibri"/>
        <family val="2"/>
        <scheme val="minor"/>
      </rPr>
      <t>6,000</t>
    </r>
  </si>
  <si>
    <r>
      <rPr>
        <sz val="9"/>
        <color theme="1"/>
        <rFont val="Calibri"/>
        <family val="2"/>
        <scheme val="minor"/>
      </rPr>
      <t xml:space="preserve">3,000 / </t>
    </r>
    <r>
      <rPr>
        <strike/>
        <sz val="9"/>
        <color theme="1"/>
        <rFont val="Calibri"/>
        <family val="2"/>
        <scheme val="minor"/>
      </rPr>
      <t xml:space="preserve">3,000 </t>
    </r>
    <r>
      <rPr>
        <b/>
        <u/>
        <sz val="9"/>
        <color theme="1"/>
        <rFont val="Calibri"/>
        <family val="2"/>
        <scheme val="minor"/>
      </rPr>
      <t>6,000</t>
    </r>
  </si>
  <si>
    <r>
      <rPr>
        <sz val="9"/>
        <color theme="1"/>
        <rFont val="Calibri"/>
        <family val="2"/>
        <scheme val="minor"/>
      </rPr>
      <t>1,500/</t>
    </r>
    <r>
      <rPr>
        <strike/>
        <sz val="9"/>
        <color theme="1"/>
        <rFont val="Calibri"/>
        <family val="2"/>
        <scheme val="minor"/>
      </rPr>
      <t>3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6,000</t>
    </r>
  </si>
  <si>
    <r>
      <rPr>
        <sz val="9"/>
        <color theme="1"/>
        <rFont val="Calibri"/>
        <family val="2"/>
        <scheme val="minor"/>
      </rPr>
      <t>1,000/</t>
    </r>
    <r>
      <rPr>
        <strike/>
        <sz val="9"/>
        <color theme="1"/>
        <rFont val="Calibri"/>
        <family val="2"/>
        <scheme val="minor"/>
      </rPr>
      <t xml:space="preserve">3,000 </t>
    </r>
    <r>
      <rPr>
        <b/>
        <u/>
        <sz val="9"/>
        <color theme="1"/>
        <rFont val="Calibri"/>
        <family val="2"/>
        <scheme val="minor"/>
      </rPr>
      <t>6,000</t>
    </r>
  </si>
  <si>
    <r>
      <rPr>
        <sz val="9"/>
        <color theme="1"/>
        <rFont val="Calibri"/>
        <family val="2"/>
        <scheme val="minor"/>
      </rPr>
      <t>2,000/</t>
    </r>
    <r>
      <rPr>
        <strike/>
        <sz val="9"/>
        <color theme="1"/>
        <rFont val="Calibri"/>
        <family val="2"/>
        <scheme val="minor"/>
      </rPr>
      <t>3,000</t>
    </r>
    <r>
      <rPr>
        <sz val="9"/>
        <color theme="1"/>
        <rFont val="Calibri"/>
        <family val="2"/>
        <scheme val="minor"/>
      </rPr>
      <t xml:space="preserve">  </t>
    </r>
    <r>
      <rPr>
        <b/>
        <u/>
        <sz val="9"/>
        <color theme="1"/>
        <rFont val="Calibri"/>
        <family val="2"/>
        <scheme val="minor"/>
      </rPr>
      <t>6,000</t>
    </r>
  </si>
  <si>
    <t>For 26: 5,000 at the close of trading 2 business days prior to last trading day of the contract; 4,000 at the close of trading 1 business day prior to last trading day of the contract</t>
  </si>
  <si>
    <t>5,000 at the close of trading 2 business days prior to last trading day of the contract; 4,000 at the close of trading 1 business day prior to last trading day of the contract</t>
  </si>
  <si>
    <t>For CL: 5,000 at the close of trading 2 business days prior to last trading day of the contract; 4,000 at the close of trading 1 business day prior to last trading day of the contract</t>
  </si>
  <si>
    <t>For WS: 5,000 at the close of trading 2 business days prior to last trading day of the contract; 4,000 at the close of trading 1 business day prior to last trading day of the contract</t>
  </si>
  <si>
    <t>E-mini NY Harbor ULSD Futures</t>
  </si>
  <si>
    <t>QH</t>
  </si>
  <si>
    <t>BH</t>
  </si>
  <si>
    <t>2 QH : 1 BH</t>
  </si>
  <si>
    <t>For BH: Close of trading 3 business days prior to last trading day of the contract</t>
  </si>
  <si>
    <t>NY Harbor ULSD European Financial Option</t>
  </si>
  <si>
    <t>LB</t>
  </si>
  <si>
    <t>1 LB : 1 BH</t>
  </si>
  <si>
    <t>NY Harbor ULSD Bullet Futures</t>
  </si>
  <si>
    <r>
      <rPr>
        <sz val="9"/>
        <color theme="1"/>
        <rFont val="Calibri"/>
        <family val="2"/>
        <scheme val="minor"/>
      </rPr>
      <t xml:space="preserve">Spot-Month Position Comprised of Futures and Deliveries </t>
    </r>
    <r>
      <rPr>
        <b/>
        <u/>
        <sz val="9"/>
        <color theme="1"/>
        <rFont val="Calibri"/>
        <family val="2"/>
        <scheme val="minor"/>
      </rPr>
      <t>(for contracts up to and Including March 2021)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 xml:space="preserve">Spot Month Net Delivery Limit (for contracts commencing with April 2021 and beyond)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strike/>
      <sz val="11"/>
      <name val="Calibri"/>
      <family val="2"/>
      <scheme val="minor"/>
    </font>
    <font>
      <sz val="11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medium">
        <color indexed="64"/>
      </left>
      <right/>
      <top/>
      <bottom/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5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Alignment="1" applyProtection="1">
      <alignment horizontal="center" vertical="center"/>
      <protection locked="0"/>
    </xf>
    <xf numFmtId="0" fontId="0" fillId="0" borderId="0" xfId="0" applyAlignment="1"/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ill="1"/>
    <xf numFmtId="0" fontId="19" fillId="0" borderId="0" xfId="0" applyFont="1" applyFill="1" applyAlignment="1" applyProtection="1">
      <alignment horizontal="center" vertical="center"/>
      <protection locked="0"/>
    </xf>
    <xf numFmtId="164" fontId="3" fillId="0" borderId="0" xfId="7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horizontal="left" vertical="center"/>
      <protection locked="0"/>
    </xf>
    <xf numFmtId="0" fontId="19" fillId="0" borderId="0" xfId="0" applyFont="1" applyFill="1" applyBorder="1" applyAlignment="1">
      <alignment horizontal="left" vertical="center"/>
    </xf>
    <xf numFmtId="49" fontId="3" fillId="0" borderId="0" xfId="0" applyNumberFormat="1" applyFont="1" applyFill="1" applyAlignment="1" applyProtection="1">
      <alignment vertical="center"/>
      <protection locked="0"/>
    </xf>
    <xf numFmtId="0" fontId="20" fillId="0" borderId="0" xfId="0" applyFont="1" applyFill="1" applyAlignment="1">
      <alignment vertical="center"/>
    </xf>
    <xf numFmtId="0" fontId="3" fillId="0" borderId="0" xfId="6" applyFont="1" applyFill="1" applyAlignment="1" applyProtection="1">
      <alignment vertical="center"/>
      <protection locked="0"/>
    </xf>
    <xf numFmtId="0" fontId="3" fillId="0" borderId="0" xfId="6" applyFont="1" applyFill="1" applyAlignment="1" applyProtection="1">
      <alignment horizontal="center" vertical="center"/>
      <protection locked="0"/>
    </xf>
    <xf numFmtId="49" fontId="3" fillId="0" borderId="0" xfId="6" applyNumberFormat="1" applyFont="1" applyFill="1" applyAlignment="1" applyProtection="1">
      <alignment horizontal="center" vertical="center"/>
      <protection locked="0"/>
    </xf>
    <xf numFmtId="3" fontId="18" fillId="0" borderId="0" xfId="6" applyNumberFormat="1" applyFont="1" applyFill="1" applyAlignment="1" applyProtection="1">
      <alignment horizontal="center" vertical="center"/>
      <protection locked="0"/>
    </xf>
    <xf numFmtId="3" fontId="3" fillId="0" borderId="0" xfId="6" applyNumberFormat="1" applyFont="1" applyFill="1" applyAlignment="1" applyProtection="1">
      <alignment horizontal="center" vertical="center"/>
      <protection locked="0"/>
    </xf>
    <xf numFmtId="0" fontId="22" fillId="0" borderId="0" xfId="0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right" vertical="center"/>
      <protection locked="0"/>
    </xf>
    <xf numFmtId="0" fontId="3" fillId="0" borderId="0" xfId="0" applyFont="1" applyFill="1" applyAlignment="1" applyProtection="1">
      <alignment vertical="center" wrapText="1"/>
      <protection locked="0"/>
    </xf>
    <xf numFmtId="0" fontId="21" fillId="0" borderId="0" xfId="0" applyFont="1" applyFill="1" applyAlignment="1">
      <alignment vertical="center"/>
    </xf>
    <xf numFmtId="0" fontId="3" fillId="0" borderId="12" xfId="0" applyFont="1" applyFill="1" applyBorder="1" applyAlignment="1" applyProtection="1">
      <alignment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H173"/>
  <sheetViews>
    <sheetView tabSelected="1" zoomScale="90" zoomScaleNormal="9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2" sqref="A2"/>
    </sheetView>
  </sheetViews>
  <sheetFormatPr defaultRowHeight="15" x14ac:dyDescent="0.25"/>
  <cols>
    <col min="1" max="1" width="88.42578125" style="24" customWidth="1"/>
    <col min="3" max="3" width="10.855468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140625" bestFit="1" customWidth="1"/>
    <col min="9" max="9" width="10.5703125" customWidth="1"/>
    <col min="11" max="11" width="26.285156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25.85546875" bestFit="1" customWidth="1"/>
    <col min="19" max="19" width="187" bestFit="1" customWidth="1"/>
    <col min="20" max="20" width="42" bestFit="1" customWidth="1"/>
    <col min="21" max="21" width="15.140625" customWidth="1"/>
    <col min="22" max="22" width="182.42578125" bestFit="1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7" t="s">
        <v>0</v>
      </c>
      <c r="M1" s="48"/>
      <c r="N1" s="48"/>
      <c r="O1" s="48"/>
      <c r="P1" s="48"/>
      <c r="Q1" s="48"/>
      <c r="R1" s="48"/>
      <c r="S1" s="48"/>
      <c r="T1" s="49"/>
      <c r="U1" s="50" t="s">
        <v>1</v>
      </c>
      <c r="V1" s="51"/>
      <c r="W1" s="52" t="s">
        <v>2</v>
      </c>
      <c r="X1" s="53"/>
      <c r="Y1" s="53"/>
      <c r="Z1" s="53"/>
      <c r="AA1" s="53"/>
      <c r="AB1" s="54"/>
      <c r="AC1" s="55" t="s">
        <v>3</v>
      </c>
      <c r="AD1" s="56"/>
      <c r="AE1" s="56"/>
      <c r="AF1" s="56"/>
      <c r="AG1" s="56"/>
      <c r="AH1" s="57"/>
    </row>
    <row r="2" spans="1:34" ht="133.5" customHeight="1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851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9" customFormat="1" ht="11.25" customHeight="1" x14ac:dyDescent="0.25">
      <c r="A3" s="33" t="s">
        <v>233</v>
      </c>
      <c r="B3" s="26">
        <v>810</v>
      </c>
      <c r="C3" s="26" t="s">
        <v>234</v>
      </c>
      <c r="D3" s="22">
        <v>1000</v>
      </c>
      <c r="E3" s="25" t="s">
        <v>48</v>
      </c>
      <c r="F3" s="25" t="s">
        <v>37</v>
      </c>
      <c r="G3" s="25" t="s">
        <v>38</v>
      </c>
      <c r="H3" s="25" t="s">
        <v>49</v>
      </c>
      <c r="I3" s="26" t="s">
        <v>39</v>
      </c>
      <c r="J3" s="26">
        <v>25</v>
      </c>
      <c r="L3" s="26" t="s">
        <v>232</v>
      </c>
      <c r="M3" s="26">
        <v>26</v>
      </c>
      <c r="N3" s="26" t="s">
        <v>235</v>
      </c>
      <c r="O3" s="26" t="s">
        <v>236</v>
      </c>
      <c r="P3" s="26"/>
      <c r="Q3" s="26"/>
      <c r="R3" s="26" t="s">
        <v>780</v>
      </c>
      <c r="S3" s="25" t="s">
        <v>794</v>
      </c>
      <c r="T3" s="28" t="s">
        <v>784</v>
      </c>
      <c r="U3" s="30" t="s">
        <v>779</v>
      </c>
      <c r="V3" s="34" t="s">
        <v>838</v>
      </c>
      <c r="W3" s="26" t="s">
        <v>232</v>
      </c>
      <c r="X3" s="26">
        <v>26</v>
      </c>
      <c r="Y3" s="26" t="s">
        <v>235</v>
      </c>
      <c r="Z3" s="26" t="s">
        <v>236</v>
      </c>
      <c r="AA3" s="28" t="s">
        <v>197</v>
      </c>
      <c r="AB3" s="26"/>
      <c r="AC3" s="26" t="s">
        <v>232</v>
      </c>
      <c r="AD3" s="26">
        <v>26</v>
      </c>
      <c r="AE3" s="26" t="s">
        <v>235</v>
      </c>
      <c r="AF3" s="26" t="s">
        <v>236</v>
      </c>
      <c r="AG3" s="28" t="s">
        <v>69</v>
      </c>
      <c r="AH3" s="26"/>
    </row>
    <row r="4" spans="1:34" s="29" customFormat="1" ht="11.25" customHeight="1" x14ac:dyDescent="0.25">
      <c r="A4" s="33" t="s">
        <v>237</v>
      </c>
      <c r="B4" s="26">
        <v>813</v>
      </c>
      <c r="C4" s="26" t="s">
        <v>238</v>
      </c>
      <c r="D4" s="22">
        <v>1000</v>
      </c>
      <c r="E4" s="25" t="s">
        <v>48</v>
      </c>
      <c r="F4" s="25" t="s">
        <v>37</v>
      </c>
      <c r="G4" s="25" t="s">
        <v>38</v>
      </c>
      <c r="H4" s="25" t="s">
        <v>49</v>
      </c>
      <c r="I4" s="26" t="s">
        <v>39</v>
      </c>
      <c r="J4" s="26">
        <v>25</v>
      </c>
      <c r="L4" s="26">
        <v>26</v>
      </c>
      <c r="M4" s="26" t="s">
        <v>168</v>
      </c>
      <c r="N4" s="26" t="s">
        <v>239</v>
      </c>
      <c r="O4" s="26" t="s">
        <v>240</v>
      </c>
      <c r="P4" s="26"/>
      <c r="Q4" s="26"/>
      <c r="R4" s="26" t="s">
        <v>781</v>
      </c>
      <c r="S4" s="25" t="s">
        <v>795</v>
      </c>
      <c r="T4" s="28" t="s">
        <v>785</v>
      </c>
      <c r="U4" s="30" t="s">
        <v>779</v>
      </c>
      <c r="V4" s="34" t="s">
        <v>838</v>
      </c>
      <c r="W4" s="26">
        <v>26</v>
      </c>
      <c r="X4" s="26" t="s">
        <v>168</v>
      </c>
      <c r="Y4" s="26" t="s">
        <v>239</v>
      </c>
      <c r="Z4" s="26" t="s">
        <v>240</v>
      </c>
      <c r="AA4" s="26" t="s">
        <v>241</v>
      </c>
      <c r="AB4" s="26"/>
      <c r="AC4" s="26">
        <v>26</v>
      </c>
      <c r="AD4" s="26" t="s">
        <v>168</v>
      </c>
      <c r="AE4" s="26" t="s">
        <v>239</v>
      </c>
      <c r="AF4" s="26" t="s">
        <v>240</v>
      </c>
      <c r="AG4" s="26" t="s">
        <v>242</v>
      </c>
      <c r="AH4" s="26"/>
    </row>
    <row r="5" spans="1:34" s="29" customFormat="1" ht="11.25" customHeight="1" x14ac:dyDescent="0.25">
      <c r="A5" s="33" t="s">
        <v>255</v>
      </c>
      <c r="B5" s="26">
        <v>817</v>
      </c>
      <c r="C5" s="26" t="s">
        <v>243</v>
      </c>
      <c r="D5" s="22">
        <v>1000</v>
      </c>
      <c r="E5" s="25" t="s">
        <v>48</v>
      </c>
      <c r="F5" s="25" t="s">
        <v>42</v>
      </c>
      <c r="G5" s="25" t="s">
        <v>43</v>
      </c>
      <c r="H5" s="25" t="s">
        <v>49</v>
      </c>
      <c r="I5" s="26"/>
      <c r="J5" s="26">
        <v>25</v>
      </c>
      <c r="L5" s="26" t="s">
        <v>231</v>
      </c>
      <c r="M5" s="26">
        <v>26</v>
      </c>
      <c r="N5" s="26" t="s">
        <v>256</v>
      </c>
      <c r="O5" s="26" t="s">
        <v>257</v>
      </c>
      <c r="P5" s="26"/>
      <c r="Q5" s="26"/>
      <c r="R5" s="26" t="s">
        <v>780</v>
      </c>
      <c r="S5" s="25" t="s">
        <v>796</v>
      </c>
      <c r="T5" s="28" t="s">
        <v>784</v>
      </c>
      <c r="U5" s="30" t="s">
        <v>779</v>
      </c>
      <c r="V5" s="34" t="s">
        <v>838</v>
      </c>
      <c r="W5" s="26" t="s">
        <v>231</v>
      </c>
      <c r="X5" s="26">
        <v>26</v>
      </c>
      <c r="Y5" s="26" t="s">
        <v>258</v>
      </c>
      <c r="Z5" s="26" t="s">
        <v>257</v>
      </c>
      <c r="AA5" s="28" t="s">
        <v>197</v>
      </c>
      <c r="AB5" s="26"/>
      <c r="AC5" s="26" t="s">
        <v>231</v>
      </c>
      <c r="AD5" s="26">
        <v>26</v>
      </c>
      <c r="AE5" s="26" t="s">
        <v>256</v>
      </c>
      <c r="AF5" s="26" t="s">
        <v>257</v>
      </c>
      <c r="AG5" s="28" t="s">
        <v>69</v>
      </c>
      <c r="AH5" s="26"/>
    </row>
    <row r="6" spans="1:34" s="29" customFormat="1" ht="11.25" customHeight="1" x14ac:dyDescent="0.25">
      <c r="A6" s="33" t="s">
        <v>244</v>
      </c>
      <c r="B6" s="26">
        <v>818</v>
      </c>
      <c r="C6" s="26" t="s">
        <v>245</v>
      </c>
      <c r="D6" s="22">
        <v>1000</v>
      </c>
      <c r="E6" s="25" t="s">
        <v>48</v>
      </c>
      <c r="F6" s="25" t="s">
        <v>42</v>
      </c>
      <c r="G6" s="25" t="s">
        <v>43</v>
      </c>
      <c r="H6" s="25" t="s">
        <v>49</v>
      </c>
      <c r="I6" s="26" t="s">
        <v>39</v>
      </c>
      <c r="J6" s="26">
        <v>25</v>
      </c>
      <c r="L6" s="26" t="s">
        <v>232</v>
      </c>
      <c r="M6" s="26">
        <v>26</v>
      </c>
      <c r="N6" s="26" t="s">
        <v>246</v>
      </c>
      <c r="O6" s="26" t="s">
        <v>247</v>
      </c>
      <c r="P6" s="26"/>
      <c r="Q6" s="26"/>
      <c r="R6" s="26" t="s">
        <v>780</v>
      </c>
      <c r="S6" s="25" t="s">
        <v>797</v>
      </c>
      <c r="T6" s="28" t="s">
        <v>784</v>
      </c>
      <c r="U6" s="30" t="s">
        <v>779</v>
      </c>
      <c r="V6" s="34" t="s">
        <v>838</v>
      </c>
      <c r="W6" s="26" t="s">
        <v>232</v>
      </c>
      <c r="X6" s="26">
        <v>26</v>
      </c>
      <c r="Y6" s="26" t="s">
        <v>246</v>
      </c>
      <c r="Z6" s="26" t="s">
        <v>247</v>
      </c>
      <c r="AA6" s="28" t="s">
        <v>197</v>
      </c>
      <c r="AB6" s="26"/>
      <c r="AC6" s="26" t="s">
        <v>232</v>
      </c>
      <c r="AD6" s="26">
        <v>26</v>
      </c>
      <c r="AE6" s="26" t="s">
        <v>246</v>
      </c>
      <c r="AF6" s="26" t="s">
        <v>247</v>
      </c>
      <c r="AG6" s="28" t="s">
        <v>69</v>
      </c>
      <c r="AH6" s="26"/>
    </row>
    <row r="7" spans="1:34" s="29" customFormat="1" ht="11.25" customHeight="1" x14ac:dyDescent="0.25">
      <c r="A7" s="33" t="s">
        <v>248</v>
      </c>
      <c r="B7" s="26">
        <v>821</v>
      </c>
      <c r="C7" s="26" t="s">
        <v>249</v>
      </c>
      <c r="D7" s="22">
        <v>1000</v>
      </c>
      <c r="E7" s="25" t="s">
        <v>48</v>
      </c>
      <c r="F7" s="25" t="s">
        <v>42</v>
      </c>
      <c r="G7" s="25" t="s">
        <v>43</v>
      </c>
      <c r="H7" s="25" t="s">
        <v>49</v>
      </c>
      <c r="I7" s="26" t="s">
        <v>39</v>
      </c>
      <c r="J7" s="26">
        <v>25</v>
      </c>
      <c r="L7" s="26">
        <v>26</v>
      </c>
      <c r="M7" s="26" t="s">
        <v>168</v>
      </c>
      <c r="N7" s="26" t="s">
        <v>250</v>
      </c>
      <c r="O7" s="26" t="s">
        <v>251</v>
      </c>
      <c r="P7" s="26"/>
      <c r="Q7" s="26"/>
      <c r="R7" s="26" t="s">
        <v>781</v>
      </c>
      <c r="S7" s="25" t="s">
        <v>798</v>
      </c>
      <c r="T7" s="28" t="s">
        <v>785</v>
      </c>
      <c r="U7" s="30" t="s">
        <v>779</v>
      </c>
      <c r="V7" s="34" t="s">
        <v>838</v>
      </c>
      <c r="W7" s="26">
        <v>26</v>
      </c>
      <c r="X7" s="26" t="s">
        <v>168</v>
      </c>
      <c r="Y7" s="26" t="s">
        <v>250</v>
      </c>
      <c r="Z7" s="26" t="s">
        <v>251</v>
      </c>
      <c r="AA7" s="26" t="s">
        <v>241</v>
      </c>
      <c r="AB7" s="26"/>
      <c r="AC7" s="26">
        <v>26</v>
      </c>
      <c r="AD7" s="26" t="s">
        <v>168</v>
      </c>
      <c r="AE7" s="26" t="s">
        <v>250</v>
      </c>
      <c r="AF7" s="26" t="s">
        <v>251</v>
      </c>
      <c r="AG7" s="26" t="s">
        <v>242</v>
      </c>
      <c r="AH7" s="26"/>
    </row>
    <row r="8" spans="1:34" s="29" customFormat="1" ht="11.25" customHeight="1" x14ac:dyDescent="0.25">
      <c r="A8" s="25" t="s">
        <v>227</v>
      </c>
      <c r="B8" s="26">
        <v>465</v>
      </c>
      <c r="C8" s="26" t="s">
        <v>228</v>
      </c>
      <c r="D8" s="22">
        <v>1000</v>
      </c>
      <c r="E8" s="25" t="s">
        <v>48</v>
      </c>
      <c r="F8" s="25" t="s">
        <v>37</v>
      </c>
      <c r="G8" s="25" t="s">
        <v>38</v>
      </c>
      <c r="H8" s="25" t="s">
        <v>49</v>
      </c>
      <c r="I8" s="26" t="s">
        <v>39</v>
      </c>
      <c r="J8" s="26">
        <v>25</v>
      </c>
      <c r="K8" s="25"/>
      <c r="L8" s="26">
        <v>26</v>
      </c>
      <c r="M8" s="27" t="s">
        <v>100</v>
      </c>
      <c r="N8" s="26" t="s">
        <v>229</v>
      </c>
      <c r="O8" s="26" t="s">
        <v>230</v>
      </c>
      <c r="P8" s="26"/>
      <c r="Q8" s="26"/>
      <c r="R8" s="26" t="s">
        <v>781</v>
      </c>
      <c r="S8" s="25" t="s">
        <v>799</v>
      </c>
      <c r="T8" s="28" t="s">
        <v>785</v>
      </c>
      <c r="U8" s="30" t="s">
        <v>779</v>
      </c>
      <c r="V8" s="34" t="s">
        <v>838</v>
      </c>
      <c r="W8" s="26">
        <v>26</v>
      </c>
      <c r="X8" s="27" t="s">
        <v>100</v>
      </c>
      <c r="Y8" s="26" t="s">
        <v>229</v>
      </c>
      <c r="Z8" s="26" t="s">
        <v>230</v>
      </c>
      <c r="AA8" s="28" t="s">
        <v>197</v>
      </c>
      <c r="AC8" s="26">
        <v>26</v>
      </c>
      <c r="AD8" s="27" t="s">
        <v>100</v>
      </c>
      <c r="AE8" s="26" t="s">
        <v>229</v>
      </c>
      <c r="AF8" s="26" t="s">
        <v>230</v>
      </c>
      <c r="AG8" s="28" t="s">
        <v>101</v>
      </c>
      <c r="AH8" s="26"/>
    </row>
    <row r="9" spans="1:34" s="29" customFormat="1" ht="11.25" customHeight="1" x14ac:dyDescent="0.25">
      <c r="A9" s="25" t="s">
        <v>46</v>
      </c>
      <c r="B9" s="26">
        <v>179</v>
      </c>
      <c r="C9" s="26" t="s">
        <v>47</v>
      </c>
      <c r="D9" s="22">
        <v>1000</v>
      </c>
      <c r="E9" s="25" t="s">
        <v>48</v>
      </c>
      <c r="F9" s="25" t="s">
        <v>37</v>
      </c>
      <c r="G9" s="25" t="s">
        <v>38</v>
      </c>
      <c r="H9" s="25" t="s">
        <v>49</v>
      </c>
      <c r="I9" s="26"/>
      <c r="J9" s="26">
        <v>350</v>
      </c>
      <c r="K9" s="25"/>
      <c r="L9" s="26">
        <v>26</v>
      </c>
      <c r="M9" s="27"/>
      <c r="N9" s="26" t="s">
        <v>50</v>
      </c>
      <c r="O9" s="26" t="s">
        <v>40</v>
      </c>
      <c r="P9" s="26"/>
      <c r="Q9" s="26"/>
      <c r="R9" s="32" t="s">
        <v>782</v>
      </c>
      <c r="S9" s="25" t="s">
        <v>800</v>
      </c>
      <c r="T9" s="28" t="s">
        <v>786</v>
      </c>
      <c r="U9" s="30" t="s">
        <v>779</v>
      </c>
      <c r="V9" s="34" t="s">
        <v>838</v>
      </c>
      <c r="W9" s="26">
        <v>26</v>
      </c>
      <c r="X9" s="27"/>
      <c r="Y9" s="26" t="s">
        <v>50</v>
      </c>
      <c r="Z9" s="26" t="s">
        <v>40</v>
      </c>
      <c r="AA9" s="28">
        <v>10000</v>
      </c>
      <c r="AB9" s="26"/>
      <c r="AC9" s="26">
        <v>26</v>
      </c>
      <c r="AD9" s="27"/>
      <c r="AE9" s="26" t="s">
        <v>50</v>
      </c>
      <c r="AF9" s="26" t="s">
        <v>40</v>
      </c>
      <c r="AG9" s="28">
        <v>20000</v>
      </c>
      <c r="AH9" s="26"/>
    </row>
    <row r="10" spans="1:34" s="29" customFormat="1" ht="11.25" customHeight="1" x14ac:dyDescent="0.25">
      <c r="A10" s="25" t="s">
        <v>51</v>
      </c>
      <c r="B10" s="26">
        <v>341</v>
      </c>
      <c r="C10" s="26" t="s">
        <v>52</v>
      </c>
      <c r="D10" s="22">
        <v>1000</v>
      </c>
      <c r="E10" s="25" t="s">
        <v>48</v>
      </c>
      <c r="F10" s="25" t="s">
        <v>42</v>
      </c>
      <c r="G10" s="25" t="s">
        <v>43</v>
      </c>
      <c r="H10" s="25" t="s">
        <v>49</v>
      </c>
      <c r="I10" s="26" t="s">
        <v>39</v>
      </c>
      <c r="J10" s="26">
        <v>350</v>
      </c>
      <c r="K10" s="25"/>
      <c r="L10" s="26">
        <v>26</v>
      </c>
      <c r="M10" s="27"/>
      <c r="N10" s="26" t="s">
        <v>53</v>
      </c>
      <c r="O10" s="26" t="s">
        <v>40</v>
      </c>
      <c r="P10" s="26"/>
      <c r="Q10" s="26"/>
      <c r="R10" s="32" t="s">
        <v>782</v>
      </c>
      <c r="S10" s="25" t="s">
        <v>800</v>
      </c>
      <c r="T10" s="28" t="s">
        <v>786</v>
      </c>
      <c r="U10" s="30" t="s">
        <v>779</v>
      </c>
      <c r="V10" s="34" t="s">
        <v>838</v>
      </c>
      <c r="W10" s="26">
        <v>26</v>
      </c>
      <c r="X10" s="27"/>
      <c r="Y10" s="26" t="s">
        <v>53</v>
      </c>
      <c r="Z10" s="26" t="s">
        <v>40</v>
      </c>
      <c r="AA10" s="28">
        <v>10000</v>
      </c>
      <c r="AB10" s="26"/>
      <c r="AC10" s="26">
        <v>26</v>
      </c>
      <c r="AD10" s="27"/>
      <c r="AE10" s="26" t="s">
        <v>53</v>
      </c>
      <c r="AF10" s="26" t="s">
        <v>40</v>
      </c>
      <c r="AG10" s="28">
        <v>20000</v>
      </c>
      <c r="AH10" s="26"/>
    </row>
    <row r="11" spans="1:34" s="29" customFormat="1" ht="11.25" customHeight="1" x14ac:dyDescent="0.25">
      <c r="A11" s="25" t="s">
        <v>54</v>
      </c>
      <c r="B11" s="26">
        <v>356</v>
      </c>
      <c r="C11" s="26" t="s">
        <v>55</v>
      </c>
      <c r="D11" s="22">
        <v>3</v>
      </c>
      <c r="E11" s="25" t="s">
        <v>56</v>
      </c>
      <c r="F11" s="25" t="s">
        <v>42</v>
      </c>
      <c r="G11" s="25" t="s">
        <v>45</v>
      </c>
      <c r="H11" s="25" t="s">
        <v>49</v>
      </c>
      <c r="I11" s="26"/>
      <c r="J11" s="26">
        <v>350</v>
      </c>
      <c r="K11" s="25"/>
      <c r="L11" s="26">
        <v>26</v>
      </c>
      <c r="M11" s="27"/>
      <c r="N11" s="26" t="s">
        <v>57</v>
      </c>
      <c r="O11" s="26" t="s">
        <v>40</v>
      </c>
      <c r="P11" s="26"/>
      <c r="Q11" s="26"/>
      <c r="R11" s="32" t="s">
        <v>782</v>
      </c>
      <c r="S11" s="25" t="s">
        <v>800</v>
      </c>
      <c r="T11" s="28" t="s">
        <v>786</v>
      </c>
      <c r="U11" s="30" t="s">
        <v>779</v>
      </c>
      <c r="V11" s="34" t="s">
        <v>838</v>
      </c>
      <c r="W11" s="26">
        <v>26</v>
      </c>
      <c r="X11" s="27"/>
      <c r="Y11" s="26" t="s">
        <v>57</v>
      </c>
      <c r="Z11" s="26" t="s">
        <v>40</v>
      </c>
      <c r="AA11" s="28">
        <v>10000</v>
      </c>
      <c r="AB11" s="26"/>
      <c r="AC11" s="26">
        <v>26</v>
      </c>
      <c r="AD11" s="27"/>
      <c r="AE11" s="26" t="s">
        <v>58</v>
      </c>
      <c r="AF11" s="26" t="s">
        <v>40</v>
      </c>
      <c r="AG11" s="28">
        <v>20000</v>
      </c>
      <c r="AH11" s="26"/>
    </row>
    <row r="12" spans="1:34" s="29" customFormat="1" ht="11.25" customHeight="1" x14ac:dyDescent="0.25">
      <c r="A12" s="25" t="s">
        <v>59</v>
      </c>
      <c r="B12" s="26">
        <v>357</v>
      </c>
      <c r="C12" s="26" t="s">
        <v>60</v>
      </c>
      <c r="D12" s="22">
        <v>12</v>
      </c>
      <c r="E12" s="25" t="s">
        <v>56</v>
      </c>
      <c r="F12" s="25" t="s">
        <v>42</v>
      </c>
      <c r="G12" s="25" t="s">
        <v>45</v>
      </c>
      <c r="H12" s="25" t="s">
        <v>49</v>
      </c>
      <c r="I12" s="26"/>
      <c r="J12" s="26">
        <v>350</v>
      </c>
      <c r="K12" s="25"/>
      <c r="L12" s="26">
        <v>26</v>
      </c>
      <c r="M12" s="27"/>
      <c r="N12" s="26" t="s">
        <v>61</v>
      </c>
      <c r="O12" s="26" t="s">
        <v>40</v>
      </c>
      <c r="P12" s="26"/>
      <c r="Q12" s="26"/>
      <c r="R12" s="32" t="s">
        <v>782</v>
      </c>
      <c r="S12" s="25" t="s">
        <v>800</v>
      </c>
      <c r="T12" s="28" t="s">
        <v>786</v>
      </c>
      <c r="U12" s="30" t="s">
        <v>779</v>
      </c>
      <c r="V12" s="34" t="s">
        <v>838</v>
      </c>
      <c r="W12" s="26">
        <v>26</v>
      </c>
      <c r="X12" s="27"/>
      <c r="Y12" s="26" t="s">
        <v>61</v>
      </c>
      <c r="Z12" s="26" t="s">
        <v>40</v>
      </c>
      <c r="AA12" s="28">
        <v>10000</v>
      </c>
      <c r="AB12" s="26"/>
      <c r="AC12" s="26">
        <v>26</v>
      </c>
      <c r="AD12" s="27"/>
      <c r="AE12" s="26" t="s">
        <v>62</v>
      </c>
      <c r="AF12" s="26" t="s">
        <v>40</v>
      </c>
      <c r="AG12" s="28">
        <v>20000</v>
      </c>
      <c r="AH12" s="26"/>
    </row>
    <row r="13" spans="1:34" s="29" customFormat="1" ht="11.25" customHeight="1" x14ac:dyDescent="0.25">
      <c r="A13" s="25" t="s">
        <v>63</v>
      </c>
      <c r="B13" s="26">
        <v>377</v>
      </c>
      <c r="C13" s="26" t="s">
        <v>64</v>
      </c>
      <c r="D13" s="22">
        <v>1000</v>
      </c>
      <c r="E13" s="25" t="s">
        <v>48</v>
      </c>
      <c r="F13" s="25" t="s">
        <v>42</v>
      </c>
      <c r="G13" s="25" t="s">
        <v>43</v>
      </c>
      <c r="H13" s="25" t="s">
        <v>49</v>
      </c>
      <c r="I13" s="26"/>
      <c r="J13" s="26">
        <v>25</v>
      </c>
      <c r="K13" s="25"/>
      <c r="L13" s="26">
        <v>26</v>
      </c>
      <c r="M13" s="27" t="s">
        <v>65</v>
      </c>
      <c r="N13" s="26" t="s">
        <v>66</v>
      </c>
      <c r="O13" s="26" t="s">
        <v>67</v>
      </c>
      <c r="P13" s="26"/>
      <c r="Q13" s="26"/>
      <c r="R13" s="26" t="s">
        <v>781</v>
      </c>
      <c r="S13" s="25" t="s">
        <v>819</v>
      </c>
      <c r="T13" s="28" t="s">
        <v>785</v>
      </c>
      <c r="U13" s="30" t="s">
        <v>779</v>
      </c>
      <c r="V13" s="34" t="s">
        <v>838</v>
      </c>
      <c r="W13" s="26">
        <v>26</v>
      </c>
      <c r="X13" s="27" t="s">
        <v>65</v>
      </c>
      <c r="Y13" s="26" t="s">
        <v>66</v>
      </c>
      <c r="Z13" s="26" t="s">
        <v>67</v>
      </c>
      <c r="AA13" s="26" t="s">
        <v>68</v>
      </c>
      <c r="AB13" s="26"/>
      <c r="AC13" s="26">
        <v>26</v>
      </c>
      <c r="AD13" s="27" t="s">
        <v>65</v>
      </c>
      <c r="AE13" s="26" t="s">
        <v>66</v>
      </c>
      <c r="AF13" s="26" t="s">
        <v>67</v>
      </c>
      <c r="AG13" s="26" t="s">
        <v>69</v>
      </c>
      <c r="AH13" s="26"/>
    </row>
    <row r="14" spans="1:34" s="29" customFormat="1" ht="11.25" customHeight="1" x14ac:dyDescent="0.25">
      <c r="A14" s="25" t="s">
        <v>70</v>
      </c>
      <c r="B14" s="26">
        <v>510</v>
      </c>
      <c r="C14" s="26" t="s">
        <v>71</v>
      </c>
      <c r="D14" s="22">
        <v>1000</v>
      </c>
      <c r="E14" s="25" t="s">
        <v>48</v>
      </c>
      <c r="F14" s="25" t="s">
        <v>37</v>
      </c>
      <c r="G14" s="25" t="s">
        <v>38</v>
      </c>
      <c r="H14" s="25" t="s">
        <v>49</v>
      </c>
      <c r="I14" s="26" t="s">
        <v>39</v>
      </c>
      <c r="J14" s="26">
        <v>350</v>
      </c>
      <c r="K14" s="25"/>
      <c r="L14" s="26">
        <v>26</v>
      </c>
      <c r="M14" s="27"/>
      <c r="N14" s="26" t="s">
        <v>72</v>
      </c>
      <c r="O14" s="26" t="s">
        <v>40</v>
      </c>
      <c r="P14" s="26"/>
      <c r="Q14" s="26"/>
      <c r="R14" s="32" t="s">
        <v>782</v>
      </c>
      <c r="S14" s="25" t="s">
        <v>800</v>
      </c>
      <c r="T14" s="28" t="s">
        <v>786</v>
      </c>
      <c r="U14" s="30" t="s">
        <v>779</v>
      </c>
      <c r="V14" s="34" t="s">
        <v>838</v>
      </c>
      <c r="W14" s="26">
        <v>26</v>
      </c>
      <c r="X14" s="27"/>
      <c r="Y14" s="26" t="s">
        <v>72</v>
      </c>
      <c r="Z14" s="26" t="s">
        <v>40</v>
      </c>
      <c r="AA14" s="28">
        <v>10000</v>
      </c>
      <c r="AB14" s="26"/>
      <c r="AC14" s="26">
        <v>26</v>
      </c>
      <c r="AD14" s="27"/>
      <c r="AE14" s="26" t="s">
        <v>72</v>
      </c>
      <c r="AF14" s="26" t="s">
        <v>40</v>
      </c>
      <c r="AG14" s="28">
        <v>20000</v>
      </c>
      <c r="AH14" s="26"/>
    </row>
    <row r="15" spans="1:34" s="29" customFormat="1" ht="11.25" customHeight="1" x14ac:dyDescent="0.25">
      <c r="A15" s="25" t="s">
        <v>73</v>
      </c>
      <c r="B15" s="26">
        <v>514</v>
      </c>
      <c r="C15" s="26">
        <v>42</v>
      </c>
      <c r="D15" s="22">
        <v>1000</v>
      </c>
      <c r="E15" s="25" t="s">
        <v>48</v>
      </c>
      <c r="F15" s="25" t="s">
        <v>37</v>
      </c>
      <c r="G15" s="25" t="s">
        <v>38</v>
      </c>
      <c r="H15" s="25" t="s">
        <v>49</v>
      </c>
      <c r="I15" s="26" t="s">
        <v>39</v>
      </c>
      <c r="J15" s="26">
        <v>350</v>
      </c>
      <c r="K15" s="25"/>
      <c r="L15" s="26">
        <v>26</v>
      </c>
      <c r="M15" s="27"/>
      <c r="N15" s="26" t="s">
        <v>74</v>
      </c>
      <c r="O15" s="26" t="s">
        <v>40</v>
      </c>
      <c r="P15" s="26"/>
      <c r="Q15" s="26"/>
      <c r="R15" s="32" t="s">
        <v>782</v>
      </c>
      <c r="S15" s="25" t="s">
        <v>800</v>
      </c>
      <c r="T15" s="28" t="s">
        <v>786</v>
      </c>
      <c r="U15" s="30" t="s">
        <v>779</v>
      </c>
      <c r="V15" s="34" t="s">
        <v>838</v>
      </c>
      <c r="W15" s="26">
        <v>26</v>
      </c>
      <c r="X15" s="27"/>
      <c r="Y15" s="26" t="s">
        <v>74</v>
      </c>
      <c r="Z15" s="26" t="s">
        <v>40</v>
      </c>
      <c r="AA15" s="28">
        <v>10000</v>
      </c>
      <c r="AB15" s="26"/>
      <c r="AC15" s="26">
        <v>26</v>
      </c>
      <c r="AD15" s="27"/>
      <c r="AE15" s="26" t="s">
        <v>74</v>
      </c>
      <c r="AF15" s="26" t="s">
        <v>40</v>
      </c>
      <c r="AG15" s="28">
        <v>20000</v>
      </c>
      <c r="AH15" s="26"/>
    </row>
    <row r="16" spans="1:34" s="29" customFormat="1" ht="11.25" customHeight="1" x14ac:dyDescent="0.25">
      <c r="A16" s="25" t="s">
        <v>75</v>
      </c>
      <c r="B16" s="26">
        <v>828</v>
      </c>
      <c r="C16" s="26">
        <v>26</v>
      </c>
      <c r="D16" s="22">
        <v>1000</v>
      </c>
      <c r="E16" s="25" t="s">
        <v>48</v>
      </c>
      <c r="F16" s="25" t="s">
        <v>37</v>
      </c>
      <c r="G16" s="25" t="s">
        <v>38</v>
      </c>
      <c r="H16" s="25" t="s">
        <v>49</v>
      </c>
      <c r="I16" s="26"/>
      <c r="J16" s="26">
        <v>350</v>
      </c>
      <c r="K16" s="25"/>
      <c r="L16" s="26">
        <v>26</v>
      </c>
      <c r="M16" s="27"/>
      <c r="N16" s="26" t="s">
        <v>40</v>
      </c>
      <c r="O16" s="26" t="s">
        <v>40</v>
      </c>
      <c r="P16" s="26"/>
      <c r="Q16" s="26"/>
      <c r="R16" s="32" t="s">
        <v>782</v>
      </c>
      <c r="S16" s="25" t="s">
        <v>823</v>
      </c>
      <c r="T16" s="28" t="s">
        <v>786</v>
      </c>
      <c r="U16" s="30" t="s">
        <v>779</v>
      </c>
      <c r="V16" s="34" t="s">
        <v>839</v>
      </c>
      <c r="W16" s="26">
        <v>26</v>
      </c>
      <c r="X16" s="27"/>
      <c r="Y16" s="26" t="s">
        <v>40</v>
      </c>
      <c r="Z16" s="26" t="s">
        <v>40</v>
      </c>
      <c r="AA16" s="28">
        <v>10000</v>
      </c>
      <c r="AB16" s="26"/>
      <c r="AC16" s="26">
        <v>26</v>
      </c>
      <c r="AD16" s="27"/>
      <c r="AE16" s="26" t="s">
        <v>40</v>
      </c>
      <c r="AF16" s="26" t="s">
        <v>40</v>
      </c>
      <c r="AG16" s="28">
        <v>20000</v>
      </c>
      <c r="AH16" s="26"/>
    </row>
    <row r="17" spans="1:34" s="29" customFormat="1" ht="11.25" customHeight="1" x14ac:dyDescent="0.25">
      <c r="A17" s="25" t="s">
        <v>76</v>
      </c>
      <c r="B17" s="26">
        <v>833</v>
      </c>
      <c r="C17" s="26" t="s">
        <v>77</v>
      </c>
      <c r="D17" s="22">
        <v>1000</v>
      </c>
      <c r="E17" s="25" t="s">
        <v>48</v>
      </c>
      <c r="F17" s="25" t="s">
        <v>42</v>
      </c>
      <c r="G17" s="25" t="s">
        <v>43</v>
      </c>
      <c r="H17" s="25" t="s">
        <v>49</v>
      </c>
      <c r="I17" s="26"/>
      <c r="J17" s="26" t="s">
        <v>78</v>
      </c>
      <c r="K17" s="25"/>
      <c r="L17" s="26">
        <v>26</v>
      </c>
      <c r="M17" s="27"/>
      <c r="N17" s="26" t="s">
        <v>79</v>
      </c>
      <c r="O17" s="26" t="s">
        <v>40</v>
      </c>
      <c r="P17" s="26"/>
      <c r="Q17" s="26"/>
      <c r="R17" s="32" t="s">
        <v>782</v>
      </c>
      <c r="S17" s="25" t="s">
        <v>800</v>
      </c>
      <c r="T17" s="28" t="s">
        <v>786</v>
      </c>
      <c r="U17" s="30" t="s">
        <v>779</v>
      </c>
      <c r="V17" s="34" t="s">
        <v>838</v>
      </c>
      <c r="W17" s="26">
        <v>26</v>
      </c>
      <c r="X17" s="27"/>
      <c r="Y17" s="26" t="s">
        <v>79</v>
      </c>
      <c r="Z17" s="26" t="s">
        <v>40</v>
      </c>
      <c r="AA17" s="28">
        <v>10000</v>
      </c>
      <c r="AB17" s="26"/>
      <c r="AC17" s="26">
        <v>26</v>
      </c>
      <c r="AD17" s="27"/>
      <c r="AE17" s="26" t="s">
        <v>79</v>
      </c>
      <c r="AF17" s="26" t="s">
        <v>40</v>
      </c>
      <c r="AG17" s="28">
        <v>20000</v>
      </c>
      <c r="AH17" s="26"/>
    </row>
    <row r="18" spans="1:34" s="29" customFormat="1" ht="11.25" customHeight="1" x14ac:dyDescent="0.25">
      <c r="A18" s="25" t="s">
        <v>80</v>
      </c>
      <c r="B18" s="26">
        <v>915</v>
      </c>
      <c r="C18" s="26" t="s">
        <v>81</v>
      </c>
      <c r="D18" s="22">
        <v>1000</v>
      </c>
      <c r="E18" s="25" t="s">
        <v>48</v>
      </c>
      <c r="F18" s="25" t="s">
        <v>42</v>
      </c>
      <c r="G18" s="25" t="s">
        <v>43</v>
      </c>
      <c r="H18" s="25" t="s">
        <v>49</v>
      </c>
      <c r="I18" s="26"/>
      <c r="J18" s="26" t="s">
        <v>78</v>
      </c>
      <c r="K18" s="25"/>
      <c r="L18" s="26">
        <v>26</v>
      </c>
      <c r="M18" s="27" t="s">
        <v>82</v>
      </c>
      <c r="N18" s="26" t="s">
        <v>83</v>
      </c>
      <c r="O18" s="26" t="s">
        <v>40</v>
      </c>
      <c r="P18" s="26"/>
      <c r="Q18" s="26"/>
      <c r="R18" s="32" t="s">
        <v>782</v>
      </c>
      <c r="S18" s="25" t="s">
        <v>800</v>
      </c>
      <c r="T18" s="28" t="s">
        <v>786</v>
      </c>
      <c r="U18" s="30" t="s">
        <v>779</v>
      </c>
      <c r="V18" s="34" t="s">
        <v>838</v>
      </c>
      <c r="W18" s="26">
        <v>26</v>
      </c>
      <c r="X18" s="26">
        <v>26</v>
      </c>
      <c r="Y18" s="26" t="s">
        <v>83</v>
      </c>
      <c r="Z18" s="26" t="s">
        <v>40</v>
      </c>
      <c r="AA18" s="28">
        <v>10000</v>
      </c>
      <c r="AB18" s="26"/>
      <c r="AC18" s="26">
        <v>26</v>
      </c>
      <c r="AD18" s="26">
        <v>26</v>
      </c>
      <c r="AE18" s="26" t="s">
        <v>83</v>
      </c>
      <c r="AF18" s="26" t="s">
        <v>40</v>
      </c>
      <c r="AG18" s="28">
        <v>20000</v>
      </c>
      <c r="AH18" s="26"/>
    </row>
    <row r="19" spans="1:34" s="29" customFormat="1" ht="11.25" customHeight="1" x14ac:dyDescent="0.25">
      <c r="A19" s="25" t="s">
        <v>84</v>
      </c>
      <c r="B19" s="26">
        <v>915</v>
      </c>
      <c r="C19" s="26" t="s">
        <v>85</v>
      </c>
      <c r="D19" s="22">
        <v>1000</v>
      </c>
      <c r="E19" s="25" t="s">
        <v>48</v>
      </c>
      <c r="F19" s="25" t="s">
        <v>42</v>
      </c>
      <c r="G19" s="25" t="s">
        <v>43</v>
      </c>
      <c r="H19" s="25" t="s">
        <v>49</v>
      </c>
      <c r="I19" s="26"/>
      <c r="J19" s="26" t="s">
        <v>78</v>
      </c>
      <c r="K19" s="25"/>
      <c r="L19" s="26">
        <v>26</v>
      </c>
      <c r="M19" s="27" t="s">
        <v>82</v>
      </c>
      <c r="N19" s="26" t="s">
        <v>86</v>
      </c>
      <c r="O19" s="26" t="s">
        <v>40</v>
      </c>
      <c r="P19" s="26"/>
      <c r="Q19" s="26"/>
      <c r="R19" s="32" t="s">
        <v>782</v>
      </c>
      <c r="S19" s="25" t="s">
        <v>800</v>
      </c>
      <c r="T19" s="28" t="s">
        <v>786</v>
      </c>
      <c r="U19" s="30" t="s">
        <v>779</v>
      </c>
      <c r="V19" s="34" t="s">
        <v>838</v>
      </c>
      <c r="W19" s="26">
        <v>26</v>
      </c>
      <c r="X19" s="26">
        <v>26</v>
      </c>
      <c r="Y19" s="26" t="s">
        <v>86</v>
      </c>
      <c r="Z19" s="26" t="s">
        <v>40</v>
      </c>
      <c r="AA19" s="28">
        <v>10000</v>
      </c>
      <c r="AB19" s="26"/>
      <c r="AC19" s="26">
        <v>26</v>
      </c>
      <c r="AD19" s="26">
        <v>26</v>
      </c>
      <c r="AE19" s="26" t="s">
        <v>86</v>
      </c>
      <c r="AF19" s="26" t="s">
        <v>40</v>
      </c>
      <c r="AG19" s="28">
        <v>20000</v>
      </c>
      <c r="AH19" s="26"/>
    </row>
    <row r="20" spans="1:34" s="29" customFormat="1" ht="11.25" customHeight="1" x14ac:dyDescent="0.25">
      <c r="A20" s="25" t="s">
        <v>87</v>
      </c>
      <c r="B20" s="26">
        <v>1244</v>
      </c>
      <c r="C20" s="26" t="s">
        <v>88</v>
      </c>
      <c r="D20" s="22">
        <v>6</v>
      </c>
      <c r="E20" s="25" t="s">
        <v>89</v>
      </c>
      <c r="F20" s="25" t="s">
        <v>42</v>
      </c>
      <c r="G20" s="25" t="s">
        <v>45</v>
      </c>
      <c r="H20" s="25" t="s">
        <v>49</v>
      </c>
      <c r="I20" s="26"/>
      <c r="J20" s="26">
        <v>25</v>
      </c>
      <c r="K20" s="25"/>
      <c r="L20" s="26">
        <v>26</v>
      </c>
      <c r="M20" s="27"/>
      <c r="N20" s="26" t="s">
        <v>90</v>
      </c>
      <c r="O20" s="26"/>
      <c r="P20" s="26"/>
      <c r="Q20" s="26"/>
      <c r="R20" s="32" t="s">
        <v>782</v>
      </c>
      <c r="S20" s="25" t="s">
        <v>800</v>
      </c>
      <c r="T20" s="28" t="s">
        <v>786</v>
      </c>
      <c r="U20" s="30" t="s">
        <v>779</v>
      </c>
      <c r="V20" s="34" t="s">
        <v>838</v>
      </c>
      <c r="W20" s="26">
        <v>26</v>
      </c>
      <c r="X20" s="27"/>
      <c r="Y20" s="26" t="s">
        <v>90</v>
      </c>
      <c r="Z20" s="26"/>
      <c r="AA20" s="28">
        <v>10000</v>
      </c>
      <c r="AB20" s="26"/>
      <c r="AC20" s="26">
        <v>26</v>
      </c>
      <c r="AD20" s="27"/>
      <c r="AE20" s="26" t="s">
        <v>91</v>
      </c>
      <c r="AF20" s="26"/>
      <c r="AG20" s="28">
        <v>20000</v>
      </c>
      <c r="AH20" s="26"/>
    </row>
    <row r="21" spans="1:34" s="29" customFormat="1" ht="11.25" customHeight="1" x14ac:dyDescent="0.25">
      <c r="A21" s="25" t="s">
        <v>92</v>
      </c>
      <c r="B21" s="26">
        <v>693</v>
      </c>
      <c r="C21" s="26" t="s">
        <v>93</v>
      </c>
      <c r="D21" s="22">
        <v>1000</v>
      </c>
      <c r="E21" s="25" t="s">
        <v>48</v>
      </c>
      <c r="F21" s="25" t="s">
        <v>37</v>
      </c>
      <c r="G21" s="25" t="s">
        <v>38</v>
      </c>
      <c r="H21" s="25" t="s">
        <v>49</v>
      </c>
      <c r="I21" s="26"/>
      <c r="J21" s="26">
        <v>25</v>
      </c>
      <c r="K21" s="25"/>
      <c r="L21" s="26" t="s">
        <v>82</v>
      </c>
      <c r="M21" s="27" t="s">
        <v>65</v>
      </c>
      <c r="N21" s="26" t="s">
        <v>94</v>
      </c>
      <c r="O21" s="26" t="s">
        <v>95</v>
      </c>
      <c r="P21" s="26"/>
      <c r="Q21" s="26"/>
      <c r="R21" s="26" t="s">
        <v>783</v>
      </c>
      <c r="S21" s="25" t="s">
        <v>801</v>
      </c>
      <c r="T21" s="28" t="s">
        <v>785</v>
      </c>
      <c r="U21" s="30" t="s">
        <v>779</v>
      </c>
      <c r="V21" s="34" t="s">
        <v>838</v>
      </c>
      <c r="W21" s="26">
        <v>26</v>
      </c>
      <c r="X21" s="27" t="s">
        <v>65</v>
      </c>
      <c r="Y21" s="26" t="s">
        <v>94</v>
      </c>
      <c r="Z21" s="26" t="s">
        <v>95</v>
      </c>
      <c r="AA21" s="26" t="s">
        <v>68</v>
      </c>
      <c r="AB21" s="26"/>
      <c r="AC21" s="26">
        <v>26</v>
      </c>
      <c r="AD21" s="27" t="s">
        <v>65</v>
      </c>
      <c r="AE21" s="26" t="s">
        <v>94</v>
      </c>
      <c r="AF21" s="26" t="s">
        <v>95</v>
      </c>
      <c r="AG21" s="26" t="s">
        <v>69</v>
      </c>
      <c r="AH21" s="26"/>
    </row>
    <row r="22" spans="1:34" s="29" customFormat="1" ht="11.25" customHeight="1" x14ac:dyDescent="0.25">
      <c r="A22" s="25" t="s">
        <v>96</v>
      </c>
      <c r="B22" s="26">
        <v>694</v>
      </c>
      <c r="C22" s="26" t="s">
        <v>97</v>
      </c>
      <c r="D22" s="22">
        <v>1000</v>
      </c>
      <c r="E22" s="25" t="s">
        <v>48</v>
      </c>
      <c r="F22" s="25" t="s">
        <v>37</v>
      </c>
      <c r="G22" s="25" t="s">
        <v>38</v>
      </c>
      <c r="H22" s="25" t="s">
        <v>49</v>
      </c>
      <c r="I22" s="26" t="s">
        <v>39</v>
      </c>
      <c r="J22" s="26">
        <v>25</v>
      </c>
      <c r="K22" s="25"/>
      <c r="L22" s="26" t="s">
        <v>82</v>
      </c>
      <c r="M22" s="27" t="s">
        <v>65</v>
      </c>
      <c r="N22" s="26" t="s">
        <v>98</v>
      </c>
      <c r="O22" s="26" t="s">
        <v>99</v>
      </c>
      <c r="P22" s="26"/>
      <c r="Q22" s="26"/>
      <c r="R22" s="26" t="s">
        <v>781</v>
      </c>
      <c r="S22" s="25" t="s">
        <v>801</v>
      </c>
      <c r="T22" s="28" t="s">
        <v>785</v>
      </c>
      <c r="U22" s="30" t="s">
        <v>779</v>
      </c>
      <c r="V22" s="34" t="s">
        <v>838</v>
      </c>
      <c r="W22" s="26">
        <v>26</v>
      </c>
      <c r="X22" s="27" t="s">
        <v>65</v>
      </c>
      <c r="Y22" s="26" t="s">
        <v>98</v>
      </c>
      <c r="Z22" s="26" t="s">
        <v>99</v>
      </c>
      <c r="AA22" s="26" t="s">
        <v>68</v>
      </c>
      <c r="AB22" s="26"/>
      <c r="AC22" s="26">
        <v>26</v>
      </c>
      <c r="AD22" s="27" t="s">
        <v>65</v>
      </c>
      <c r="AE22" s="26" t="s">
        <v>98</v>
      </c>
      <c r="AF22" s="26" t="s">
        <v>99</v>
      </c>
      <c r="AG22" s="26" t="s">
        <v>69</v>
      </c>
      <c r="AH22" s="26"/>
    </row>
    <row r="23" spans="1:34" s="29" customFormat="1" ht="11.25" customHeight="1" x14ac:dyDescent="0.25">
      <c r="A23" s="25" t="s">
        <v>104</v>
      </c>
      <c r="B23" s="26">
        <v>1065</v>
      </c>
      <c r="C23" s="26" t="s">
        <v>105</v>
      </c>
      <c r="D23" s="22">
        <v>1000</v>
      </c>
      <c r="E23" s="25" t="s">
        <v>48</v>
      </c>
      <c r="F23" s="25" t="s">
        <v>42</v>
      </c>
      <c r="G23" s="25" t="s">
        <v>43</v>
      </c>
      <c r="H23" s="25" t="s">
        <v>49</v>
      </c>
      <c r="I23" s="26"/>
      <c r="J23" s="26">
        <v>25</v>
      </c>
      <c r="K23" s="25"/>
      <c r="L23" s="26" t="s">
        <v>105</v>
      </c>
      <c r="M23" s="27"/>
      <c r="N23" s="26" t="s">
        <v>40</v>
      </c>
      <c r="O23" s="26" t="s">
        <v>40</v>
      </c>
      <c r="P23" s="26"/>
      <c r="Q23" s="26"/>
      <c r="R23" s="32" t="s">
        <v>782</v>
      </c>
      <c r="S23" s="25" t="s">
        <v>823</v>
      </c>
      <c r="T23" s="28" t="s">
        <v>786</v>
      </c>
      <c r="U23" s="30" t="s">
        <v>779</v>
      </c>
      <c r="V23" s="34" t="s">
        <v>839</v>
      </c>
      <c r="W23" s="26" t="s">
        <v>105</v>
      </c>
      <c r="X23" s="27"/>
      <c r="Y23" s="26" t="s">
        <v>40</v>
      </c>
      <c r="Z23" s="26" t="s">
        <v>40</v>
      </c>
      <c r="AA23" s="28">
        <v>10000</v>
      </c>
      <c r="AB23" s="26"/>
      <c r="AC23" s="26" t="s">
        <v>105</v>
      </c>
      <c r="AD23" s="27"/>
      <c r="AE23" s="26" t="s">
        <v>40</v>
      </c>
      <c r="AF23" s="26" t="s">
        <v>40</v>
      </c>
      <c r="AG23" s="28">
        <v>20000</v>
      </c>
      <c r="AH23" s="26"/>
    </row>
    <row r="24" spans="1:34" s="29" customFormat="1" ht="11.25" customHeight="1" x14ac:dyDescent="0.25">
      <c r="A24" s="25" t="s">
        <v>106</v>
      </c>
      <c r="B24" s="26">
        <v>200</v>
      </c>
      <c r="C24" s="26" t="s">
        <v>107</v>
      </c>
      <c r="D24" s="22">
        <v>1000</v>
      </c>
      <c r="E24" s="25" t="s">
        <v>48</v>
      </c>
      <c r="F24" s="25" t="s">
        <v>37</v>
      </c>
      <c r="G24" s="25" t="s">
        <v>44</v>
      </c>
      <c r="H24" s="25" t="s">
        <v>49</v>
      </c>
      <c r="I24" s="26"/>
      <c r="J24" s="26">
        <v>350</v>
      </c>
      <c r="K24" s="25"/>
      <c r="L24" s="26" t="s">
        <v>107</v>
      </c>
      <c r="M24" s="27"/>
      <c r="N24" s="26" t="s">
        <v>40</v>
      </c>
      <c r="O24" s="26" t="s">
        <v>40</v>
      </c>
      <c r="P24" s="26"/>
      <c r="Q24" s="26"/>
      <c r="R24" s="32" t="s">
        <v>782</v>
      </c>
      <c r="S24" s="25" t="s">
        <v>823</v>
      </c>
      <c r="T24" s="28" t="s">
        <v>786</v>
      </c>
      <c r="U24" s="30" t="s">
        <v>779</v>
      </c>
      <c r="V24" s="34" t="s">
        <v>839</v>
      </c>
      <c r="W24" s="26" t="s">
        <v>107</v>
      </c>
      <c r="X24" s="27"/>
      <c r="Y24" s="26" t="s">
        <v>40</v>
      </c>
      <c r="Z24" s="26" t="s">
        <v>40</v>
      </c>
      <c r="AA24" s="28">
        <v>10000</v>
      </c>
      <c r="AB24" s="26"/>
      <c r="AC24" s="26" t="s">
        <v>107</v>
      </c>
      <c r="AD24" s="27"/>
      <c r="AE24" s="26" t="s">
        <v>40</v>
      </c>
      <c r="AF24" s="26" t="s">
        <v>40</v>
      </c>
      <c r="AG24" s="28">
        <v>20000</v>
      </c>
      <c r="AH24" s="26"/>
    </row>
    <row r="25" spans="1:34" s="29" customFormat="1" ht="11.25" customHeight="1" x14ac:dyDescent="0.25">
      <c r="A25" s="25" t="s">
        <v>108</v>
      </c>
      <c r="B25" s="26">
        <v>310</v>
      </c>
      <c r="C25" s="26" t="s">
        <v>109</v>
      </c>
      <c r="D25" s="22">
        <v>1000</v>
      </c>
      <c r="E25" s="25" t="s">
        <v>48</v>
      </c>
      <c r="F25" s="25" t="s">
        <v>102</v>
      </c>
      <c r="G25" s="25" t="s">
        <v>103</v>
      </c>
      <c r="H25" s="25" t="s">
        <v>49</v>
      </c>
      <c r="I25" s="26"/>
      <c r="J25" s="26">
        <v>350</v>
      </c>
      <c r="K25" s="25"/>
      <c r="L25" s="26" t="s">
        <v>107</v>
      </c>
      <c r="M25" s="27"/>
      <c r="N25" s="26" t="s">
        <v>110</v>
      </c>
      <c r="O25" s="26" t="s">
        <v>40</v>
      </c>
      <c r="P25" s="26"/>
      <c r="Q25" s="26"/>
      <c r="R25" s="32" t="s">
        <v>782</v>
      </c>
      <c r="S25" s="25" t="s">
        <v>820</v>
      </c>
      <c r="T25" s="28" t="s">
        <v>786</v>
      </c>
      <c r="U25" s="30" t="s">
        <v>779</v>
      </c>
      <c r="V25" s="34" t="s">
        <v>840</v>
      </c>
      <c r="W25" s="26" t="s">
        <v>107</v>
      </c>
      <c r="X25" s="27"/>
      <c r="Y25" s="26" t="s">
        <v>110</v>
      </c>
      <c r="Z25" s="26" t="s">
        <v>40</v>
      </c>
      <c r="AA25" s="28">
        <v>10000</v>
      </c>
      <c r="AB25" s="26"/>
      <c r="AC25" s="26" t="s">
        <v>107</v>
      </c>
      <c r="AD25" s="27"/>
      <c r="AE25" s="26" t="s">
        <v>110</v>
      </c>
      <c r="AF25" s="26" t="s">
        <v>40</v>
      </c>
      <c r="AG25" s="28">
        <v>20000</v>
      </c>
      <c r="AH25" s="26"/>
    </row>
    <row r="26" spans="1:34" s="29" customFormat="1" ht="11.25" customHeight="1" x14ac:dyDescent="0.25">
      <c r="A26" s="25" t="s">
        <v>111</v>
      </c>
      <c r="B26" s="26">
        <v>390</v>
      </c>
      <c r="C26" s="26" t="s">
        <v>112</v>
      </c>
      <c r="D26" s="22">
        <v>1000</v>
      </c>
      <c r="E26" s="25" t="s">
        <v>48</v>
      </c>
      <c r="F26" s="25" t="s">
        <v>42</v>
      </c>
      <c r="G26" s="25" t="s">
        <v>103</v>
      </c>
      <c r="H26" s="25" t="s">
        <v>49</v>
      </c>
      <c r="I26" s="26"/>
      <c r="J26" s="26">
        <v>350</v>
      </c>
      <c r="K26" s="25"/>
      <c r="L26" s="26" t="s">
        <v>107</v>
      </c>
      <c r="M26" s="26" t="s">
        <v>107</v>
      </c>
      <c r="N26" s="26" t="s">
        <v>113</v>
      </c>
      <c r="O26" s="26" t="s">
        <v>40</v>
      </c>
      <c r="P26" s="26"/>
      <c r="Q26" s="26"/>
      <c r="R26" s="32" t="s">
        <v>782</v>
      </c>
      <c r="S26" s="25" t="s">
        <v>820</v>
      </c>
      <c r="T26" s="28" t="s">
        <v>786</v>
      </c>
      <c r="U26" s="30" t="s">
        <v>779</v>
      </c>
      <c r="V26" s="34" t="s">
        <v>840</v>
      </c>
      <c r="W26" s="26" t="s">
        <v>107</v>
      </c>
      <c r="X26" s="26" t="s">
        <v>107</v>
      </c>
      <c r="Y26" s="26" t="s">
        <v>113</v>
      </c>
      <c r="Z26" s="26" t="s">
        <v>40</v>
      </c>
      <c r="AA26" s="28">
        <v>10000</v>
      </c>
      <c r="AB26" s="26"/>
      <c r="AC26" s="26" t="s">
        <v>107</v>
      </c>
      <c r="AD26" s="26" t="s">
        <v>107</v>
      </c>
      <c r="AE26" s="26" t="s">
        <v>113</v>
      </c>
      <c r="AF26" s="26" t="s">
        <v>40</v>
      </c>
      <c r="AG26" s="28">
        <v>20000</v>
      </c>
      <c r="AH26" s="26"/>
    </row>
    <row r="27" spans="1:34" s="29" customFormat="1" ht="11.25" customHeight="1" x14ac:dyDescent="0.25">
      <c r="A27" s="25" t="s">
        <v>114</v>
      </c>
      <c r="B27" s="26">
        <v>390</v>
      </c>
      <c r="C27" s="26" t="s">
        <v>115</v>
      </c>
      <c r="D27" s="22">
        <v>1000</v>
      </c>
      <c r="E27" s="25" t="s">
        <v>48</v>
      </c>
      <c r="F27" s="25" t="s">
        <v>42</v>
      </c>
      <c r="G27" s="25" t="s">
        <v>103</v>
      </c>
      <c r="H27" s="25" t="s">
        <v>49</v>
      </c>
      <c r="I27" s="26"/>
      <c r="J27" s="26">
        <v>350</v>
      </c>
      <c r="K27" s="25"/>
      <c r="L27" s="26" t="s">
        <v>107</v>
      </c>
      <c r="M27" s="26" t="s">
        <v>107</v>
      </c>
      <c r="N27" s="26" t="s">
        <v>116</v>
      </c>
      <c r="O27" s="26" t="s">
        <v>40</v>
      </c>
      <c r="P27" s="26"/>
      <c r="Q27" s="26"/>
      <c r="R27" s="32" t="s">
        <v>782</v>
      </c>
      <c r="S27" s="25" t="s">
        <v>820</v>
      </c>
      <c r="T27" s="28" t="s">
        <v>786</v>
      </c>
      <c r="U27" s="30" t="s">
        <v>779</v>
      </c>
      <c r="V27" s="34" t="s">
        <v>840</v>
      </c>
      <c r="W27" s="26" t="s">
        <v>107</v>
      </c>
      <c r="X27" s="26" t="s">
        <v>107</v>
      </c>
      <c r="Y27" s="26" t="s">
        <v>116</v>
      </c>
      <c r="Z27" s="26" t="s">
        <v>40</v>
      </c>
      <c r="AA27" s="28">
        <v>10000</v>
      </c>
      <c r="AB27" s="26"/>
      <c r="AC27" s="26" t="s">
        <v>107</v>
      </c>
      <c r="AD27" s="26" t="s">
        <v>107</v>
      </c>
      <c r="AE27" s="26" t="s">
        <v>116</v>
      </c>
      <c r="AF27" s="26" t="s">
        <v>40</v>
      </c>
      <c r="AG27" s="28">
        <v>20000</v>
      </c>
      <c r="AH27" s="26"/>
    </row>
    <row r="28" spans="1:34" s="29" customFormat="1" ht="11.25" customHeight="1" x14ac:dyDescent="0.25">
      <c r="A28" s="25" t="s">
        <v>117</v>
      </c>
      <c r="B28" s="26">
        <v>390</v>
      </c>
      <c r="C28" s="26" t="s">
        <v>118</v>
      </c>
      <c r="D28" s="22">
        <v>1000</v>
      </c>
      <c r="E28" s="25" t="s">
        <v>48</v>
      </c>
      <c r="F28" s="25" t="s">
        <v>42</v>
      </c>
      <c r="G28" s="25" t="s">
        <v>103</v>
      </c>
      <c r="H28" s="25" t="s">
        <v>49</v>
      </c>
      <c r="I28" s="26"/>
      <c r="J28" s="26">
        <v>350</v>
      </c>
      <c r="K28" s="25"/>
      <c r="L28" s="26" t="s">
        <v>107</v>
      </c>
      <c r="M28" s="26" t="s">
        <v>107</v>
      </c>
      <c r="N28" s="26" t="s">
        <v>119</v>
      </c>
      <c r="O28" s="26" t="s">
        <v>40</v>
      </c>
      <c r="P28" s="26"/>
      <c r="Q28" s="26"/>
      <c r="R28" s="32" t="s">
        <v>782</v>
      </c>
      <c r="S28" s="25" t="s">
        <v>820</v>
      </c>
      <c r="T28" s="28" t="s">
        <v>786</v>
      </c>
      <c r="U28" s="30" t="s">
        <v>779</v>
      </c>
      <c r="V28" s="34" t="s">
        <v>840</v>
      </c>
      <c r="W28" s="26" t="s">
        <v>107</v>
      </c>
      <c r="X28" s="26" t="s">
        <v>107</v>
      </c>
      <c r="Y28" s="26" t="s">
        <v>119</v>
      </c>
      <c r="Z28" s="26" t="s">
        <v>40</v>
      </c>
      <c r="AA28" s="28">
        <v>10000</v>
      </c>
      <c r="AB28" s="26"/>
      <c r="AC28" s="26" t="s">
        <v>107</v>
      </c>
      <c r="AD28" s="26" t="s">
        <v>107</v>
      </c>
      <c r="AE28" s="26" t="s">
        <v>119</v>
      </c>
      <c r="AF28" s="26" t="s">
        <v>40</v>
      </c>
      <c r="AG28" s="28">
        <v>20000</v>
      </c>
      <c r="AH28" s="26"/>
    </row>
    <row r="29" spans="1:34" s="29" customFormat="1" ht="11.25" customHeight="1" x14ac:dyDescent="0.25">
      <c r="A29" s="25" t="s">
        <v>120</v>
      </c>
      <c r="B29" s="26">
        <v>390</v>
      </c>
      <c r="C29" s="26" t="s">
        <v>121</v>
      </c>
      <c r="D29" s="22">
        <v>1000</v>
      </c>
      <c r="E29" s="25" t="s">
        <v>48</v>
      </c>
      <c r="F29" s="25" t="s">
        <v>42</v>
      </c>
      <c r="G29" s="25" t="s">
        <v>103</v>
      </c>
      <c r="H29" s="25" t="s">
        <v>49</v>
      </c>
      <c r="I29" s="26"/>
      <c r="J29" s="26">
        <v>350</v>
      </c>
      <c r="K29" s="25"/>
      <c r="L29" s="26" t="s">
        <v>107</v>
      </c>
      <c r="M29" s="26" t="s">
        <v>107</v>
      </c>
      <c r="N29" s="26" t="s">
        <v>122</v>
      </c>
      <c r="O29" s="26" t="s">
        <v>40</v>
      </c>
      <c r="P29" s="26"/>
      <c r="Q29" s="26"/>
      <c r="R29" s="32" t="s">
        <v>782</v>
      </c>
      <c r="S29" s="25" t="s">
        <v>820</v>
      </c>
      <c r="T29" s="28" t="s">
        <v>786</v>
      </c>
      <c r="U29" s="30" t="s">
        <v>779</v>
      </c>
      <c r="V29" s="34" t="s">
        <v>840</v>
      </c>
      <c r="W29" s="26" t="s">
        <v>107</v>
      </c>
      <c r="X29" s="26" t="s">
        <v>107</v>
      </c>
      <c r="Y29" s="26" t="s">
        <v>122</v>
      </c>
      <c r="Z29" s="26" t="s">
        <v>40</v>
      </c>
      <c r="AA29" s="28">
        <v>10000</v>
      </c>
      <c r="AB29" s="26"/>
      <c r="AC29" s="26" t="s">
        <v>107</v>
      </c>
      <c r="AD29" s="26" t="s">
        <v>107</v>
      </c>
      <c r="AE29" s="26" t="s">
        <v>122</v>
      </c>
      <c r="AF29" s="26" t="s">
        <v>40</v>
      </c>
      <c r="AG29" s="28">
        <v>20000</v>
      </c>
      <c r="AH29" s="26"/>
    </row>
    <row r="30" spans="1:34" s="29" customFormat="1" ht="11.25" customHeight="1" x14ac:dyDescent="0.25">
      <c r="A30" s="25" t="s">
        <v>123</v>
      </c>
      <c r="B30" s="26">
        <v>390</v>
      </c>
      <c r="C30" s="26" t="s">
        <v>124</v>
      </c>
      <c r="D30" s="22">
        <v>1000</v>
      </c>
      <c r="E30" s="25" t="s">
        <v>48</v>
      </c>
      <c r="F30" s="25" t="s">
        <v>42</v>
      </c>
      <c r="G30" s="25" t="s">
        <v>103</v>
      </c>
      <c r="H30" s="25" t="s">
        <v>49</v>
      </c>
      <c r="I30" s="26"/>
      <c r="J30" s="26">
        <v>350</v>
      </c>
      <c r="K30" s="25"/>
      <c r="L30" s="26" t="s">
        <v>107</v>
      </c>
      <c r="M30" s="26" t="s">
        <v>107</v>
      </c>
      <c r="N30" s="26" t="s">
        <v>125</v>
      </c>
      <c r="O30" s="26" t="s">
        <v>40</v>
      </c>
      <c r="P30" s="26"/>
      <c r="Q30" s="26"/>
      <c r="R30" s="32" t="s">
        <v>782</v>
      </c>
      <c r="S30" s="25" t="s">
        <v>820</v>
      </c>
      <c r="T30" s="28" t="s">
        <v>786</v>
      </c>
      <c r="U30" s="30" t="s">
        <v>779</v>
      </c>
      <c r="V30" s="34" t="s">
        <v>840</v>
      </c>
      <c r="W30" s="26" t="s">
        <v>107</v>
      </c>
      <c r="X30" s="26" t="s">
        <v>107</v>
      </c>
      <c r="Y30" s="26" t="s">
        <v>125</v>
      </c>
      <c r="Z30" s="26" t="s">
        <v>40</v>
      </c>
      <c r="AA30" s="28">
        <v>10000</v>
      </c>
      <c r="AB30" s="26"/>
      <c r="AC30" s="26" t="s">
        <v>107</v>
      </c>
      <c r="AD30" s="26" t="s">
        <v>107</v>
      </c>
      <c r="AE30" s="26" t="s">
        <v>125</v>
      </c>
      <c r="AF30" s="26" t="s">
        <v>40</v>
      </c>
      <c r="AG30" s="28">
        <v>20000</v>
      </c>
      <c r="AH30" s="26"/>
    </row>
    <row r="31" spans="1:34" s="29" customFormat="1" ht="11.25" customHeight="1" x14ac:dyDescent="0.25">
      <c r="A31" s="25" t="s">
        <v>126</v>
      </c>
      <c r="B31" s="26">
        <v>468</v>
      </c>
      <c r="C31" s="26" t="s">
        <v>127</v>
      </c>
      <c r="D31" s="22">
        <v>1000</v>
      </c>
      <c r="E31" s="25" t="s">
        <v>48</v>
      </c>
      <c r="F31" s="25" t="s">
        <v>102</v>
      </c>
      <c r="G31" s="25" t="s">
        <v>103</v>
      </c>
      <c r="H31" s="25" t="s">
        <v>49</v>
      </c>
      <c r="I31" s="26"/>
      <c r="J31" s="26">
        <v>25</v>
      </c>
      <c r="K31" s="25"/>
      <c r="L31" s="26" t="s">
        <v>107</v>
      </c>
      <c r="M31" s="35"/>
      <c r="N31" s="26" t="s">
        <v>128</v>
      </c>
      <c r="O31" s="26"/>
      <c r="P31" s="26"/>
      <c r="Q31" s="26"/>
      <c r="R31" s="32" t="s">
        <v>782</v>
      </c>
      <c r="S31" s="25" t="s">
        <v>820</v>
      </c>
      <c r="T31" s="28" t="s">
        <v>786</v>
      </c>
      <c r="U31" s="30" t="s">
        <v>779</v>
      </c>
      <c r="V31" s="34" t="s">
        <v>840</v>
      </c>
      <c r="W31" s="26" t="s">
        <v>107</v>
      </c>
      <c r="X31" s="25"/>
      <c r="Y31" s="26" t="s">
        <v>128</v>
      </c>
      <c r="Z31" s="25"/>
      <c r="AA31" s="28">
        <v>10000</v>
      </c>
      <c r="AB31" s="26"/>
      <c r="AC31" s="26" t="s">
        <v>107</v>
      </c>
      <c r="AD31" s="25"/>
      <c r="AE31" s="26" t="s">
        <v>128</v>
      </c>
      <c r="AF31" s="25"/>
      <c r="AG31" s="28">
        <v>20000</v>
      </c>
      <c r="AH31" s="26"/>
    </row>
    <row r="32" spans="1:34" s="29" customFormat="1" ht="11.25" customHeight="1" x14ac:dyDescent="0.25">
      <c r="A32" s="25" t="s">
        <v>129</v>
      </c>
      <c r="B32" s="26">
        <v>468</v>
      </c>
      <c r="C32" s="26" t="s">
        <v>130</v>
      </c>
      <c r="D32" s="22">
        <v>1000</v>
      </c>
      <c r="E32" s="25" t="s">
        <v>48</v>
      </c>
      <c r="F32" s="25" t="s">
        <v>102</v>
      </c>
      <c r="G32" s="25" t="s">
        <v>103</v>
      </c>
      <c r="H32" s="25" t="s">
        <v>49</v>
      </c>
      <c r="I32" s="26"/>
      <c r="J32" s="26">
        <v>25</v>
      </c>
      <c r="K32" s="25"/>
      <c r="L32" s="26" t="s">
        <v>107</v>
      </c>
      <c r="M32" s="35"/>
      <c r="N32" s="26" t="s">
        <v>131</v>
      </c>
      <c r="O32" s="26"/>
      <c r="P32" s="26"/>
      <c r="Q32" s="26"/>
      <c r="R32" s="32" t="s">
        <v>782</v>
      </c>
      <c r="S32" s="25" t="s">
        <v>820</v>
      </c>
      <c r="T32" s="28" t="s">
        <v>786</v>
      </c>
      <c r="U32" s="30" t="s">
        <v>779</v>
      </c>
      <c r="V32" s="34" t="s">
        <v>840</v>
      </c>
      <c r="W32" s="26" t="s">
        <v>107</v>
      </c>
      <c r="X32" s="25"/>
      <c r="Y32" s="26" t="s">
        <v>131</v>
      </c>
      <c r="Z32" s="25"/>
      <c r="AA32" s="28">
        <v>10000</v>
      </c>
      <c r="AB32" s="26"/>
      <c r="AC32" s="26" t="s">
        <v>107</v>
      </c>
      <c r="AD32" s="25"/>
      <c r="AE32" s="26" t="s">
        <v>131</v>
      </c>
      <c r="AF32" s="25"/>
      <c r="AG32" s="28">
        <v>20000</v>
      </c>
      <c r="AH32" s="26"/>
    </row>
    <row r="33" spans="1:34" s="29" customFormat="1" ht="11.25" customHeight="1" x14ac:dyDescent="0.25">
      <c r="A33" s="25" t="s">
        <v>132</v>
      </c>
      <c r="B33" s="26">
        <v>468</v>
      </c>
      <c r="C33" s="26" t="s">
        <v>133</v>
      </c>
      <c r="D33" s="22">
        <v>1000</v>
      </c>
      <c r="E33" s="25" t="s">
        <v>48</v>
      </c>
      <c r="F33" s="25" t="s">
        <v>102</v>
      </c>
      <c r="G33" s="25" t="s">
        <v>103</v>
      </c>
      <c r="H33" s="25" t="s">
        <v>49</v>
      </c>
      <c r="I33" s="26"/>
      <c r="J33" s="26">
        <v>25</v>
      </c>
      <c r="K33" s="25"/>
      <c r="L33" s="26" t="s">
        <v>107</v>
      </c>
      <c r="M33" s="35"/>
      <c r="N33" s="26" t="s">
        <v>134</v>
      </c>
      <c r="O33" s="26"/>
      <c r="P33" s="26"/>
      <c r="Q33" s="26"/>
      <c r="R33" s="32" t="s">
        <v>782</v>
      </c>
      <c r="S33" s="25" t="s">
        <v>820</v>
      </c>
      <c r="T33" s="28" t="s">
        <v>786</v>
      </c>
      <c r="U33" s="30" t="s">
        <v>779</v>
      </c>
      <c r="V33" s="34" t="s">
        <v>840</v>
      </c>
      <c r="W33" s="26" t="s">
        <v>107</v>
      </c>
      <c r="X33" s="25"/>
      <c r="Y33" s="26" t="s">
        <v>134</v>
      </c>
      <c r="Z33" s="25"/>
      <c r="AA33" s="28">
        <v>10000</v>
      </c>
      <c r="AB33" s="26"/>
      <c r="AC33" s="26" t="s">
        <v>107</v>
      </c>
      <c r="AD33" s="25"/>
      <c r="AE33" s="26" t="s">
        <v>134</v>
      </c>
      <c r="AF33" s="25"/>
      <c r="AG33" s="28">
        <v>20000</v>
      </c>
      <c r="AH33" s="26"/>
    </row>
    <row r="34" spans="1:34" s="29" customFormat="1" ht="11.25" customHeight="1" x14ac:dyDescent="0.25">
      <c r="A34" s="25" t="s">
        <v>135</v>
      </c>
      <c r="B34" s="26">
        <v>468</v>
      </c>
      <c r="C34" s="26" t="s">
        <v>136</v>
      </c>
      <c r="D34" s="22">
        <v>1000</v>
      </c>
      <c r="E34" s="25" t="s">
        <v>48</v>
      </c>
      <c r="F34" s="25" t="s">
        <v>102</v>
      </c>
      <c r="G34" s="25" t="s">
        <v>103</v>
      </c>
      <c r="H34" s="25" t="s">
        <v>49</v>
      </c>
      <c r="I34" s="26"/>
      <c r="J34" s="26">
        <v>25</v>
      </c>
      <c r="K34" s="25"/>
      <c r="L34" s="26" t="s">
        <v>107</v>
      </c>
      <c r="M34" s="35"/>
      <c r="N34" s="26" t="s">
        <v>137</v>
      </c>
      <c r="O34" s="26"/>
      <c r="P34" s="26"/>
      <c r="Q34" s="26"/>
      <c r="R34" s="32" t="s">
        <v>782</v>
      </c>
      <c r="S34" s="25" t="s">
        <v>820</v>
      </c>
      <c r="T34" s="28" t="s">
        <v>786</v>
      </c>
      <c r="U34" s="30" t="s">
        <v>779</v>
      </c>
      <c r="V34" s="34" t="s">
        <v>840</v>
      </c>
      <c r="W34" s="26" t="s">
        <v>107</v>
      </c>
      <c r="X34" s="25"/>
      <c r="Y34" s="26" t="s">
        <v>137</v>
      </c>
      <c r="Z34" s="25"/>
      <c r="AA34" s="28">
        <v>10000</v>
      </c>
      <c r="AB34" s="26"/>
      <c r="AC34" s="26" t="s">
        <v>107</v>
      </c>
      <c r="AD34" s="25"/>
      <c r="AE34" s="26" t="s">
        <v>137</v>
      </c>
      <c r="AF34" s="25"/>
      <c r="AG34" s="28">
        <v>20000</v>
      </c>
      <c r="AH34" s="26"/>
    </row>
    <row r="35" spans="1:34" s="29" customFormat="1" ht="11.25" customHeight="1" x14ac:dyDescent="0.25">
      <c r="A35" s="25" t="s">
        <v>138</v>
      </c>
      <c r="B35" s="26">
        <v>468</v>
      </c>
      <c r="C35" s="26" t="s">
        <v>139</v>
      </c>
      <c r="D35" s="22">
        <v>1000</v>
      </c>
      <c r="E35" s="25" t="s">
        <v>48</v>
      </c>
      <c r="F35" s="25" t="s">
        <v>102</v>
      </c>
      <c r="G35" s="25" t="s">
        <v>103</v>
      </c>
      <c r="H35" s="25" t="s">
        <v>49</v>
      </c>
      <c r="I35" s="26"/>
      <c r="J35" s="26">
        <v>25</v>
      </c>
      <c r="K35" s="25"/>
      <c r="L35" s="26" t="s">
        <v>107</v>
      </c>
      <c r="M35" s="35"/>
      <c r="N35" s="26" t="s">
        <v>140</v>
      </c>
      <c r="O35" s="26"/>
      <c r="P35" s="26"/>
      <c r="Q35" s="26"/>
      <c r="R35" s="32" t="s">
        <v>782</v>
      </c>
      <c r="S35" s="25" t="s">
        <v>820</v>
      </c>
      <c r="T35" s="28" t="s">
        <v>786</v>
      </c>
      <c r="U35" s="30" t="s">
        <v>779</v>
      </c>
      <c r="V35" s="34" t="s">
        <v>840</v>
      </c>
      <c r="W35" s="26" t="s">
        <v>107</v>
      </c>
      <c r="X35" s="25"/>
      <c r="Y35" s="26" t="s">
        <v>140</v>
      </c>
      <c r="Z35" s="25"/>
      <c r="AA35" s="28">
        <v>10000</v>
      </c>
      <c r="AB35" s="26"/>
      <c r="AC35" s="26" t="s">
        <v>107</v>
      </c>
      <c r="AD35" s="25"/>
      <c r="AE35" s="26" t="s">
        <v>140</v>
      </c>
      <c r="AF35" s="25"/>
      <c r="AG35" s="28">
        <v>20000</v>
      </c>
      <c r="AH35" s="26"/>
    </row>
    <row r="36" spans="1:34" s="29" customFormat="1" ht="11.25" customHeight="1" x14ac:dyDescent="0.25">
      <c r="A36" s="25" t="s">
        <v>141</v>
      </c>
      <c r="B36" s="26">
        <v>1011</v>
      </c>
      <c r="C36" s="26" t="s">
        <v>142</v>
      </c>
      <c r="D36" s="22">
        <v>1000</v>
      </c>
      <c r="E36" s="25" t="s">
        <v>48</v>
      </c>
      <c r="F36" s="25" t="s">
        <v>102</v>
      </c>
      <c r="G36" s="25" t="s">
        <v>103</v>
      </c>
      <c r="H36" s="25" t="s">
        <v>49</v>
      </c>
      <c r="I36" s="26"/>
      <c r="J36" s="26">
        <v>25</v>
      </c>
      <c r="K36" s="25"/>
      <c r="L36" s="26" t="s">
        <v>107</v>
      </c>
      <c r="M36" s="27"/>
      <c r="N36" s="26" t="s">
        <v>143</v>
      </c>
      <c r="O36" s="26" t="s">
        <v>40</v>
      </c>
      <c r="P36" s="26"/>
      <c r="Q36" s="26"/>
      <c r="R36" s="32" t="s">
        <v>782</v>
      </c>
      <c r="S36" s="25" t="s">
        <v>820</v>
      </c>
      <c r="T36" s="28" t="s">
        <v>786</v>
      </c>
      <c r="U36" s="30" t="s">
        <v>779</v>
      </c>
      <c r="V36" s="34" t="s">
        <v>840</v>
      </c>
      <c r="W36" s="26" t="s">
        <v>107</v>
      </c>
      <c r="X36" s="27"/>
      <c r="Y36" s="26" t="s">
        <v>143</v>
      </c>
      <c r="Z36" s="26" t="s">
        <v>40</v>
      </c>
      <c r="AA36" s="28">
        <v>10000</v>
      </c>
      <c r="AB36" s="26"/>
      <c r="AC36" s="26" t="s">
        <v>107</v>
      </c>
      <c r="AD36" s="27"/>
      <c r="AE36" s="26" t="s">
        <v>143</v>
      </c>
      <c r="AF36" s="26" t="s">
        <v>40</v>
      </c>
      <c r="AG36" s="28">
        <v>20000</v>
      </c>
      <c r="AH36" s="26"/>
    </row>
    <row r="37" spans="1:34" s="29" customFormat="1" ht="11.25" customHeight="1" x14ac:dyDescent="0.25">
      <c r="A37" s="25" t="s">
        <v>144</v>
      </c>
      <c r="B37" s="26">
        <v>1011</v>
      </c>
      <c r="C37" s="26" t="s">
        <v>145</v>
      </c>
      <c r="D37" s="22">
        <v>1000</v>
      </c>
      <c r="E37" s="25" t="s">
        <v>48</v>
      </c>
      <c r="F37" s="25" t="s">
        <v>102</v>
      </c>
      <c r="G37" s="25" t="s">
        <v>103</v>
      </c>
      <c r="H37" s="25" t="s">
        <v>49</v>
      </c>
      <c r="I37" s="26"/>
      <c r="J37" s="26">
        <v>25</v>
      </c>
      <c r="K37" s="25"/>
      <c r="L37" s="26" t="s">
        <v>107</v>
      </c>
      <c r="M37" s="27"/>
      <c r="N37" s="26" t="s">
        <v>146</v>
      </c>
      <c r="O37" s="26"/>
      <c r="P37" s="26"/>
      <c r="Q37" s="26"/>
      <c r="R37" s="32" t="s">
        <v>782</v>
      </c>
      <c r="S37" s="25" t="s">
        <v>820</v>
      </c>
      <c r="T37" s="28" t="s">
        <v>786</v>
      </c>
      <c r="U37" s="30" t="s">
        <v>779</v>
      </c>
      <c r="V37" s="34" t="s">
        <v>840</v>
      </c>
      <c r="W37" s="26" t="s">
        <v>107</v>
      </c>
      <c r="X37" s="27"/>
      <c r="Y37" s="26" t="s">
        <v>146</v>
      </c>
      <c r="Z37" s="26"/>
      <c r="AA37" s="28">
        <v>10000</v>
      </c>
      <c r="AB37" s="26"/>
      <c r="AC37" s="26" t="s">
        <v>107</v>
      </c>
      <c r="AD37" s="27"/>
      <c r="AE37" s="26" t="s">
        <v>146</v>
      </c>
      <c r="AF37" s="26"/>
      <c r="AG37" s="28">
        <v>20000</v>
      </c>
      <c r="AH37" s="26"/>
    </row>
    <row r="38" spans="1:34" s="29" customFormat="1" ht="11.25" customHeight="1" x14ac:dyDescent="0.25">
      <c r="A38" s="25" t="s">
        <v>147</v>
      </c>
      <c r="B38" s="26">
        <v>1011</v>
      </c>
      <c r="C38" s="26" t="s">
        <v>148</v>
      </c>
      <c r="D38" s="22">
        <v>1000</v>
      </c>
      <c r="E38" s="25" t="s">
        <v>48</v>
      </c>
      <c r="F38" s="25" t="s">
        <v>102</v>
      </c>
      <c r="G38" s="25" t="s">
        <v>103</v>
      </c>
      <c r="H38" s="25" t="s">
        <v>49</v>
      </c>
      <c r="I38" s="26"/>
      <c r="J38" s="26">
        <v>25</v>
      </c>
      <c r="K38" s="25"/>
      <c r="L38" s="26" t="s">
        <v>107</v>
      </c>
      <c r="M38" s="27"/>
      <c r="N38" s="26" t="s">
        <v>149</v>
      </c>
      <c r="O38" s="26"/>
      <c r="P38" s="26"/>
      <c r="Q38" s="26"/>
      <c r="R38" s="32" t="s">
        <v>782</v>
      </c>
      <c r="S38" s="25" t="s">
        <v>820</v>
      </c>
      <c r="T38" s="28" t="s">
        <v>786</v>
      </c>
      <c r="U38" s="30" t="s">
        <v>779</v>
      </c>
      <c r="V38" s="34" t="s">
        <v>840</v>
      </c>
      <c r="W38" s="26" t="s">
        <v>107</v>
      </c>
      <c r="X38" s="27"/>
      <c r="Y38" s="26" t="s">
        <v>149</v>
      </c>
      <c r="Z38" s="26"/>
      <c r="AA38" s="28">
        <v>10000</v>
      </c>
      <c r="AB38" s="26"/>
      <c r="AC38" s="26" t="s">
        <v>107</v>
      </c>
      <c r="AD38" s="27"/>
      <c r="AE38" s="26" t="s">
        <v>149</v>
      </c>
      <c r="AF38" s="26"/>
      <c r="AG38" s="28">
        <v>20000</v>
      </c>
      <c r="AH38" s="26"/>
    </row>
    <row r="39" spans="1:34" s="29" customFormat="1" ht="11.25" customHeight="1" x14ac:dyDescent="0.25">
      <c r="A39" s="25" t="s">
        <v>150</v>
      </c>
      <c r="B39" s="26">
        <v>1011</v>
      </c>
      <c r="C39" s="26" t="s">
        <v>151</v>
      </c>
      <c r="D39" s="22">
        <v>1000</v>
      </c>
      <c r="E39" s="25" t="s">
        <v>48</v>
      </c>
      <c r="F39" s="25" t="s">
        <v>102</v>
      </c>
      <c r="G39" s="25" t="s">
        <v>103</v>
      </c>
      <c r="H39" s="25" t="s">
        <v>49</v>
      </c>
      <c r="I39" s="26"/>
      <c r="J39" s="26">
        <v>25</v>
      </c>
      <c r="K39" s="25"/>
      <c r="L39" s="26" t="s">
        <v>107</v>
      </c>
      <c r="M39" s="27"/>
      <c r="N39" s="26" t="s">
        <v>152</v>
      </c>
      <c r="O39" s="26"/>
      <c r="P39" s="26"/>
      <c r="Q39" s="26"/>
      <c r="R39" s="32" t="s">
        <v>782</v>
      </c>
      <c r="S39" s="25" t="s">
        <v>820</v>
      </c>
      <c r="T39" s="28" t="s">
        <v>786</v>
      </c>
      <c r="U39" s="30" t="s">
        <v>779</v>
      </c>
      <c r="V39" s="34" t="s">
        <v>840</v>
      </c>
      <c r="W39" s="26" t="s">
        <v>107</v>
      </c>
      <c r="X39" s="27"/>
      <c r="Y39" s="26" t="s">
        <v>152</v>
      </c>
      <c r="Z39" s="26"/>
      <c r="AA39" s="28">
        <v>10000</v>
      </c>
      <c r="AB39" s="26"/>
      <c r="AC39" s="26" t="s">
        <v>107</v>
      </c>
      <c r="AD39" s="27"/>
      <c r="AE39" s="26" t="s">
        <v>152</v>
      </c>
      <c r="AF39" s="26"/>
      <c r="AG39" s="28">
        <v>20000</v>
      </c>
      <c r="AH39" s="26"/>
    </row>
    <row r="40" spans="1:34" s="29" customFormat="1" ht="11.25" customHeight="1" x14ac:dyDescent="0.25">
      <c r="A40" s="25" t="s">
        <v>153</v>
      </c>
      <c r="B40" s="26">
        <v>1011</v>
      </c>
      <c r="C40" s="26" t="s">
        <v>154</v>
      </c>
      <c r="D40" s="22">
        <v>1000</v>
      </c>
      <c r="E40" s="25" t="s">
        <v>48</v>
      </c>
      <c r="F40" s="25" t="s">
        <v>102</v>
      </c>
      <c r="G40" s="25" t="s">
        <v>103</v>
      </c>
      <c r="H40" s="25" t="s">
        <v>49</v>
      </c>
      <c r="I40" s="26"/>
      <c r="J40" s="26">
        <v>25</v>
      </c>
      <c r="K40" s="25"/>
      <c r="L40" s="26" t="s">
        <v>107</v>
      </c>
      <c r="M40" s="27"/>
      <c r="N40" s="26" t="s">
        <v>155</v>
      </c>
      <c r="O40" s="26"/>
      <c r="P40" s="26"/>
      <c r="Q40" s="26"/>
      <c r="R40" s="32" t="s">
        <v>782</v>
      </c>
      <c r="S40" s="25" t="s">
        <v>820</v>
      </c>
      <c r="T40" s="28" t="s">
        <v>786</v>
      </c>
      <c r="U40" s="30" t="s">
        <v>779</v>
      </c>
      <c r="V40" s="34" t="s">
        <v>840</v>
      </c>
      <c r="W40" s="26" t="s">
        <v>107</v>
      </c>
      <c r="X40" s="27"/>
      <c r="Y40" s="26" t="s">
        <v>155</v>
      </c>
      <c r="Z40" s="26"/>
      <c r="AA40" s="28">
        <v>10000</v>
      </c>
      <c r="AB40" s="26"/>
      <c r="AC40" s="26" t="s">
        <v>107</v>
      </c>
      <c r="AD40" s="27"/>
      <c r="AE40" s="26" t="s">
        <v>155</v>
      </c>
      <c r="AF40" s="26"/>
      <c r="AG40" s="28">
        <v>20000</v>
      </c>
      <c r="AH40" s="26"/>
    </row>
    <row r="41" spans="1:34" s="29" customFormat="1" ht="11.25" customHeight="1" x14ac:dyDescent="0.25">
      <c r="A41" s="25" t="s">
        <v>156</v>
      </c>
      <c r="B41" s="26">
        <v>372</v>
      </c>
      <c r="C41" s="26" t="s">
        <v>157</v>
      </c>
      <c r="D41" s="23">
        <v>1000</v>
      </c>
      <c r="E41" s="25" t="s">
        <v>48</v>
      </c>
      <c r="F41" s="25" t="s">
        <v>37</v>
      </c>
      <c r="G41" s="25" t="s">
        <v>38</v>
      </c>
      <c r="H41" s="25" t="s">
        <v>49</v>
      </c>
      <c r="I41" s="26" t="s">
        <v>39</v>
      </c>
      <c r="J41" s="26">
        <v>25</v>
      </c>
      <c r="K41" s="25"/>
      <c r="L41" s="26" t="s">
        <v>158</v>
      </c>
      <c r="M41" s="26">
        <v>26</v>
      </c>
      <c r="N41" s="26" t="s">
        <v>159</v>
      </c>
      <c r="O41" s="26" t="s">
        <v>252</v>
      </c>
      <c r="P41" s="26"/>
      <c r="Q41" s="26"/>
      <c r="R41" s="26" t="s">
        <v>780</v>
      </c>
      <c r="S41" s="25" t="s">
        <v>802</v>
      </c>
      <c r="T41" s="28" t="s">
        <v>784</v>
      </c>
      <c r="U41" s="30" t="s">
        <v>779</v>
      </c>
      <c r="V41" s="34" t="s">
        <v>838</v>
      </c>
      <c r="W41" s="26" t="s">
        <v>158</v>
      </c>
      <c r="X41" s="26">
        <v>26</v>
      </c>
      <c r="Y41" s="26" t="s">
        <v>159</v>
      </c>
      <c r="Z41" s="26" t="s">
        <v>252</v>
      </c>
      <c r="AA41" s="26" t="s">
        <v>101</v>
      </c>
      <c r="AB41" s="26"/>
      <c r="AC41" s="26" t="s">
        <v>158</v>
      </c>
      <c r="AD41" s="26">
        <v>26</v>
      </c>
      <c r="AE41" s="26" t="s">
        <v>159</v>
      </c>
      <c r="AF41" s="26" t="s">
        <v>252</v>
      </c>
      <c r="AG41" s="26" t="s">
        <v>69</v>
      </c>
      <c r="AH41" s="26"/>
    </row>
    <row r="42" spans="1:34" s="29" customFormat="1" ht="11.25" customHeight="1" x14ac:dyDescent="0.25">
      <c r="A42" s="25" t="s">
        <v>160</v>
      </c>
      <c r="B42" s="26">
        <v>384</v>
      </c>
      <c r="C42" s="26" t="s">
        <v>161</v>
      </c>
      <c r="D42" s="23">
        <v>1000</v>
      </c>
      <c r="E42" s="25" t="s">
        <v>48</v>
      </c>
      <c r="F42" s="25" t="s">
        <v>37</v>
      </c>
      <c r="G42" s="25" t="s">
        <v>38</v>
      </c>
      <c r="H42" s="25" t="s">
        <v>49</v>
      </c>
      <c r="I42" s="26" t="s">
        <v>39</v>
      </c>
      <c r="J42" s="26">
        <v>25</v>
      </c>
      <c r="K42" s="25"/>
      <c r="L42" s="26" t="s">
        <v>158</v>
      </c>
      <c r="M42" s="26">
        <v>26</v>
      </c>
      <c r="N42" s="26" t="s">
        <v>162</v>
      </c>
      <c r="O42" s="26" t="s">
        <v>253</v>
      </c>
      <c r="P42" s="26"/>
      <c r="Q42" s="26"/>
      <c r="R42" s="26" t="s">
        <v>780</v>
      </c>
      <c r="S42" s="25" t="s">
        <v>803</v>
      </c>
      <c r="T42" s="28" t="s">
        <v>784</v>
      </c>
      <c r="U42" s="30" t="s">
        <v>779</v>
      </c>
      <c r="V42" s="34" t="s">
        <v>838</v>
      </c>
      <c r="W42" s="26" t="s">
        <v>158</v>
      </c>
      <c r="X42" s="26">
        <v>26</v>
      </c>
      <c r="Y42" s="26" t="s">
        <v>162</v>
      </c>
      <c r="Z42" s="26" t="s">
        <v>253</v>
      </c>
      <c r="AA42" s="26" t="s">
        <v>101</v>
      </c>
      <c r="AB42" s="26"/>
      <c r="AC42" s="26" t="s">
        <v>158</v>
      </c>
      <c r="AD42" s="26">
        <v>26</v>
      </c>
      <c r="AE42" s="26" t="s">
        <v>162</v>
      </c>
      <c r="AF42" s="26" t="s">
        <v>253</v>
      </c>
      <c r="AG42" s="26" t="s">
        <v>69</v>
      </c>
      <c r="AH42" s="26"/>
    </row>
    <row r="43" spans="1:34" s="29" customFormat="1" ht="11.25" customHeight="1" x14ac:dyDescent="0.25">
      <c r="A43" s="25" t="s">
        <v>212</v>
      </c>
      <c r="B43" s="26">
        <v>1226</v>
      </c>
      <c r="C43" s="26" t="s">
        <v>213</v>
      </c>
      <c r="D43" s="22">
        <v>1000</v>
      </c>
      <c r="E43" s="25" t="s">
        <v>48</v>
      </c>
      <c r="F43" s="25" t="s">
        <v>42</v>
      </c>
      <c r="G43" s="25" t="s">
        <v>43</v>
      </c>
      <c r="H43" s="25" t="s">
        <v>49</v>
      </c>
      <c r="I43" s="26" t="s">
        <v>39</v>
      </c>
      <c r="J43" s="26">
        <v>25</v>
      </c>
      <c r="K43" s="25"/>
      <c r="L43" s="26" t="s">
        <v>158</v>
      </c>
      <c r="M43" s="26">
        <v>26</v>
      </c>
      <c r="N43" s="26" t="s">
        <v>214</v>
      </c>
      <c r="O43" s="26" t="s">
        <v>254</v>
      </c>
      <c r="R43" s="26" t="s">
        <v>780</v>
      </c>
      <c r="S43" s="25" t="s">
        <v>804</v>
      </c>
      <c r="T43" s="28" t="s">
        <v>784</v>
      </c>
      <c r="U43" s="30" t="s">
        <v>779</v>
      </c>
      <c r="V43" s="34" t="s">
        <v>838</v>
      </c>
      <c r="W43" s="26" t="s">
        <v>158</v>
      </c>
      <c r="X43" s="26">
        <v>26</v>
      </c>
      <c r="Y43" s="26" t="s">
        <v>214</v>
      </c>
      <c r="Z43" s="26" t="s">
        <v>254</v>
      </c>
      <c r="AA43" s="26" t="s">
        <v>101</v>
      </c>
      <c r="AC43" s="26" t="s">
        <v>158</v>
      </c>
      <c r="AD43" s="26">
        <v>26</v>
      </c>
      <c r="AE43" s="26" t="s">
        <v>214</v>
      </c>
      <c r="AF43" s="26" t="s">
        <v>254</v>
      </c>
      <c r="AG43" s="26" t="s">
        <v>69</v>
      </c>
    </row>
    <row r="44" spans="1:34" s="29" customFormat="1" ht="11.25" customHeight="1" x14ac:dyDescent="0.25">
      <c r="A44" s="25" t="s">
        <v>164</v>
      </c>
      <c r="B44" s="26">
        <v>848</v>
      </c>
      <c r="C44" s="26" t="s">
        <v>165</v>
      </c>
      <c r="D44" s="22">
        <v>1000</v>
      </c>
      <c r="E44" s="25" t="s">
        <v>48</v>
      </c>
      <c r="F44" s="25" t="s">
        <v>37</v>
      </c>
      <c r="G44" s="25" t="s">
        <v>38</v>
      </c>
      <c r="H44" s="25" t="s">
        <v>49</v>
      </c>
      <c r="I44" s="26" t="s">
        <v>39</v>
      </c>
      <c r="J44" s="26">
        <v>350</v>
      </c>
      <c r="K44" s="25"/>
      <c r="L44" s="26" t="s">
        <v>163</v>
      </c>
      <c r="M44" s="26">
        <v>26</v>
      </c>
      <c r="N44" s="26" t="s">
        <v>166</v>
      </c>
      <c r="O44" s="26" t="s">
        <v>167</v>
      </c>
      <c r="P44" s="26"/>
      <c r="Q44" s="26"/>
      <c r="R44" s="26" t="s">
        <v>780</v>
      </c>
      <c r="S44" s="25" t="s">
        <v>805</v>
      </c>
      <c r="T44" s="28" t="s">
        <v>784</v>
      </c>
      <c r="U44" s="30" t="s">
        <v>779</v>
      </c>
      <c r="V44" s="34" t="s">
        <v>838</v>
      </c>
      <c r="W44" s="26" t="s">
        <v>163</v>
      </c>
      <c r="X44" s="26">
        <v>26</v>
      </c>
      <c r="Y44" s="26" t="s">
        <v>166</v>
      </c>
      <c r="Z44" s="26" t="s">
        <v>167</v>
      </c>
      <c r="AA44" s="26" t="s">
        <v>101</v>
      </c>
      <c r="AB44" s="26"/>
      <c r="AC44" s="26" t="s">
        <v>163</v>
      </c>
      <c r="AD44" s="26">
        <v>26</v>
      </c>
      <c r="AE44" s="26" t="s">
        <v>166</v>
      </c>
      <c r="AF44" s="26" t="s">
        <v>167</v>
      </c>
      <c r="AG44" s="26" t="s">
        <v>69</v>
      </c>
      <c r="AH44" s="26"/>
    </row>
    <row r="45" spans="1:34" s="29" customFormat="1" ht="11.25" customHeight="1" x14ac:dyDescent="0.25">
      <c r="A45" s="25" t="s">
        <v>215</v>
      </c>
      <c r="B45" s="26">
        <v>1228</v>
      </c>
      <c r="C45" s="26" t="s">
        <v>216</v>
      </c>
      <c r="D45" s="22">
        <v>1000</v>
      </c>
      <c r="E45" s="25" t="s">
        <v>48</v>
      </c>
      <c r="F45" s="25" t="s">
        <v>42</v>
      </c>
      <c r="G45" s="25" t="s">
        <v>43</v>
      </c>
      <c r="H45" s="25" t="s">
        <v>49</v>
      </c>
      <c r="I45" s="26" t="s">
        <v>39</v>
      </c>
      <c r="J45" s="26">
        <v>25</v>
      </c>
      <c r="K45" s="25"/>
      <c r="L45" s="26" t="s">
        <v>163</v>
      </c>
      <c r="M45" s="26">
        <v>26</v>
      </c>
      <c r="N45" s="26" t="s">
        <v>217</v>
      </c>
      <c r="O45" s="26" t="s">
        <v>218</v>
      </c>
      <c r="R45" s="26" t="s">
        <v>780</v>
      </c>
      <c r="S45" s="25" t="s">
        <v>806</v>
      </c>
      <c r="T45" s="28" t="s">
        <v>784</v>
      </c>
      <c r="U45" s="30" t="s">
        <v>779</v>
      </c>
      <c r="V45" s="34" t="s">
        <v>838</v>
      </c>
      <c r="W45" s="26" t="s">
        <v>163</v>
      </c>
      <c r="X45" s="26">
        <v>26</v>
      </c>
      <c r="Y45" s="26" t="s">
        <v>217</v>
      </c>
      <c r="Z45" s="26" t="s">
        <v>218</v>
      </c>
      <c r="AA45" s="26" t="s">
        <v>101</v>
      </c>
      <c r="AC45" s="26" t="s">
        <v>163</v>
      </c>
      <c r="AD45" s="26">
        <v>26</v>
      </c>
      <c r="AE45" s="26" t="s">
        <v>217</v>
      </c>
      <c r="AF45" s="26" t="s">
        <v>218</v>
      </c>
      <c r="AG45" s="26" t="s">
        <v>69</v>
      </c>
    </row>
    <row r="46" spans="1:34" s="29" customFormat="1" ht="11.25" customHeight="1" x14ac:dyDescent="0.25">
      <c r="A46" s="25" t="s">
        <v>169</v>
      </c>
      <c r="B46" s="26">
        <v>397</v>
      </c>
      <c r="C46" s="26" t="s">
        <v>170</v>
      </c>
      <c r="D46" s="22">
        <v>1000</v>
      </c>
      <c r="E46" s="25" t="s">
        <v>48</v>
      </c>
      <c r="F46" s="25" t="s">
        <v>42</v>
      </c>
      <c r="G46" s="25" t="s">
        <v>43</v>
      </c>
      <c r="H46" s="25" t="s">
        <v>49</v>
      </c>
      <c r="I46" s="26"/>
      <c r="J46" s="26">
        <v>25</v>
      </c>
      <c r="K46" s="25"/>
      <c r="L46" s="26" t="s">
        <v>171</v>
      </c>
      <c r="M46" s="27" t="s">
        <v>171</v>
      </c>
      <c r="N46" s="26" t="s">
        <v>172</v>
      </c>
      <c r="O46" s="26" t="s">
        <v>40</v>
      </c>
      <c r="P46" s="26"/>
      <c r="Q46" s="26"/>
      <c r="R46" s="32" t="s">
        <v>782</v>
      </c>
      <c r="S46" s="25" t="s">
        <v>822</v>
      </c>
      <c r="T46" s="28" t="s">
        <v>793</v>
      </c>
      <c r="U46" s="30" t="s">
        <v>779</v>
      </c>
      <c r="V46" s="34" t="s">
        <v>841</v>
      </c>
      <c r="W46" s="26" t="s">
        <v>171</v>
      </c>
      <c r="X46" s="27" t="s">
        <v>171</v>
      </c>
      <c r="Y46" s="26" t="s">
        <v>172</v>
      </c>
      <c r="Z46" s="26" t="s">
        <v>40</v>
      </c>
      <c r="AA46" s="28">
        <v>10000</v>
      </c>
      <c r="AB46" s="26"/>
      <c r="AC46" s="26" t="s">
        <v>171</v>
      </c>
      <c r="AD46" s="27" t="s">
        <v>171</v>
      </c>
      <c r="AE46" s="26" t="s">
        <v>172</v>
      </c>
      <c r="AF46" s="26" t="s">
        <v>40</v>
      </c>
      <c r="AG46" s="28">
        <v>20000</v>
      </c>
      <c r="AH46" s="26"/>
    </row>
    <row r="47" spans="1:34" s="29" customFormat="1" ht="11.25" customHeight="1" x14ac:dyDescent="0.25">
      <c r="A47" s="25" t="s">
        <v>173</v>
      </c>
      <c r="B47" s="26">
        <v>397</v>
      </c>
      <c r="C47" s="26" t="s">
        <v>174</v>
      </c>
      <c r="D47" s="22">
        <v>1000</v>
      </c>
      <c r="E47" s="25" t="s">
        <v>48</v>
      </c>
      <c r="F47" s="25" t="s">
        <v>42</v>
      </c>
      <c r="G47" s="25" t="s">
        <v>43</v>
      </c>
      <c r="H47" s="25" t="s">
        <v>49</v>
      </c>
      <c r="I47" s="26"/>
      <c r="J47" s="26">
        <v>25</v>
      </c>
      <c r="K47" s="25"/>
      <c r="L47" s="26" t="s">
        <v>171</v>
      </c>
      <c r="M47" s="27" t="s">
        <v>171</v>
      </c>
      <c r="N47" s="26" t="s">
        <v>175</v>
      </c>
      <c r="O47" s="26" t="s">
        <v>40</v>
      </c>
      <c r="P47" s="26"/>
      <c r="Q47" s="26"/>
      <c r="R47" s="32" t="s">
        <v>782</v>
      </c>
      <c r="S47" s="25" t="s">
        <v>822</v>
      </c>
      <c r="T47" s="28" t="s">
        <v>793</v>
      </c>
      <c r="U47" s="30" t="s">
        <v>779</v>
      </c>
      <c r="V47" s="34" t="s">
        <v>841</v>
      </c>
      <c r="W47" s="26" t="s">
        <v>171</v>
      </c>
      <c r="X47" s="27" t="s">
        <v>171</v>
      </c>
      <c r="Y47" s="26" t="s">
        <v>175</v>
      </c>
      <c r="Z47" s="26" t="s">
        <v>40</v>
      </c>
      <c r="AA47" s="28">
        <v>10000</v>
      </c>
      <c r="AB47" s="26"/>
      <c r="AC47" s="26" t="s">
        <v>171</v>
      </c>
      <c r="AD47" s="27" t="s">
        <v>171</v>
      </c>
      <c r="AE47" s="26" t="s">
        <v>175</v>
      </c>
      <c r="AF47" s="26" t="s">
        <v>40</v>
      </c>
      <c r="AG47" s="28">
        <v>20000</v>
      </c>
      <c r="AH47" s="26"/>
    </row>
    <row r="48" spans="1:34" s="29" customFormat="1" ht="11.25" customHeight="1" x14ac:dyDescent="0.25">
      <c r="A48" s="25" t="s">
        <v>176</v>
      </c>
      <c r="B48" s="26">
        <v>397</v>
      </c>
      <c r="C48" s="26" t="s">
        <v>177</v>
      </c>
      <c r="D48" s="22">
        <v>1000</v>
      </c>
      <c r="E48" s="25" t="s">
        <v>48</v>
      </c>
      <c r="F48" s="25" t="s">
        <v>42</v>
      </c>
      <c r="G48" s="25" t="s">
        <v>43</v>
      </c>
      <c r="H48" s="25" t="s">
        <v>49</v>
      </c>
      <c r="I48" s="26"/>
      <c r="J48" s="26">
        <v>25</v>
      </c>
      <c r="K48" s="25"/>
      <c r="L48" s="26" t="s">
        <v>171</v>
      </c>
      <c r="M48" s="27" t="s">
        <v>171</v>
      </c>
      <c r="N48" s="26" t="s">
        <v>178</v>
      </c>
      <c r="O48" s="26" t="s">
        <v>40</v>
      </c>
      <c r="P48" s="26"/>
      <c r="Q48" s="26"/>
      <c r="R48" s="32" t="s">
        <v>782</v>
      </c>
      <c r="S48" s="25" t="s">
        <v>822</v>
      </c>
      <c r="T48" s="28" t="s">
        <v>793</v>
      </c>
      <c r="U48" s="30" t="s">
        <v>779</v>
      </c>
      <c r="V48" s="34" t="s">
        <v>841</v>
      </c>
      <c r="W48" s="26" t="s">
        <v>171</v>
      </c>
      <c r="X48" s="27" t="s">
        <v>171</v>
      </c>
      <c r="Y48" s="26" t="s">
        <v>178</v>
      </c>
      <c r="Z48" s="26" t="s">
        <v>40</v>
      </c>
      <c r="AA48" s="28">
        <v>10000</v>
      </c>
      <c r="AB48" s="26"/>
      <c r="AC48" s="26" t="s">
        <v>171</v>
      </c>
      <c r="AD48" s="27" t="s">
        <v>171</v>
      </c>
      <c r="AE48" s="26" t="s">
        <v>178</v>
      </c>
      <c r="AF48" s="26" t="s">
        <v>40</v>
      </c>
      <c r="AG48" s="28">
        <v>20000</v>
      </c>
      <c r="AH48" s="26"/>
    </row>
    <row r="49" spans="1:34" s="29" customFormat="1" ht="11.25" customHeight="1" x14ac:dyDescent="0.25">
      <c r="A49" s="25" t="s">
        <v>179</v>
      </c>
      <c r="B49" s="26">
        <v>397</v>
      </c>
      <c r="C49" s="26" t="s">
        <v>180</v>
      </c>
      <c r="D49" s="22">
        <v>1000</v>
      </c>
      <c r="E49" s="25" t="s">
        <v>48</v>
      </c>
      <c r="F49" s="25" t="s">
        <v>42</v>
      </c>
      <c r="G49" s="25" t="s">
        <v>43</v>
      </c>
      <c r="H49" s="25" t="s">
        <v>49</v>
      </c>
      <c r="I49" s="26"/>
      <c r="J49" s="26">
        <v>25</v>
      </c>
      <c r="K49" s="25"/>
      <c r="L49" s="26" t="s">
        <v>171</v>
      </c>
      <c r="M49" s="27" t="s">
        <v>171</v>
      </c>
      <c r="N49" s="26" t="s">
        <v>181</v>
      </c>
      <c r="O49" s="26" t="s">
        <v>40</v>
      </c>
      <c r="P49" s="26"/>
      <c r="Q49" s="26"/>
      <c r="R49" s="32" t="s">
        <v>782</v>
      </c>
      <c r="S49" s="25" t="s">
        <v>822</v>
      </c>
      <c r="T49" s="28" t="s">
        <v>793</v>
      </c>
      <c r="U49" s="30" t="s">
        <v>779</v>
      </c>
      <c r="V49" s="34" t="s">
        <v>841</v>
      </c>
      <c r="W49" s="26" t="s">
        <v>171</v>
      </c>
      <c r="X49" s="27" t="s">
        <v>171</v>
      </c>
      <c r="Y49" s="26" t="s">
        <v>181</v>
      </c>
      <c r="Z49" s="26" t="s">
        <v>40</v>
      </c>
      <c r="AA49" s="28">
        <v>10000</v>
      </c>
      <c r="AB49" s="26"/>
      <c r="AC49" s="26" t="s">
        <v>171</v>
      </c>
      <c r="AD49" s="27" t="s">
        <v>171</v>
      </c>
      <c r="AE49" s="26" t="s">
        <v>181</v>
      </c>
      <c r="AF49" s="26" t="s">
        <v>40</v>
      </c>
      <c r="AG49" s="28">
        <v>20000</v>
      </c>
      <c r="AH49" s="26"/>
    </row>
    <row r="50" spans="1:34" s="29" customFormat="1" ht="11.25" customHeight="1" x14ac:dyDescent="0.25">
      <c r="A50" s="25" t="s">
        <v>182</v>
      </c>
      <c r="B50" s="26">
        <v>397</v>
      </c>
      <c r="C50" s="26" t="s">
        <v>183</v>
      </c>
      <c r="D50" s="22">
        <v>1000</v>
      </c>
      <c r="E50" s="25" t="s">
        <v>48</v>
      </c>
      <c r="F50" s="25" t="s">
        <v>42</v>
      </c>
      <c r="G50" s="25" t="s">
        <v>43</v>
      </c>
      <c r="H50" s="25" t="s">
        <v>49</v>
      </c>
      <c r="I50" s="26"/>
      <c r="J50" s="26">
        <v>25</v>
      </c>
      <c r="K50" s="25"/>
      <c r="L50" s="26" t="s">
        <v>171</v>
      </c>
      <c r="M50" s="27" t="s">
        <v>171</v>
      </c>
      <c r="N50" s="26" t="s">
        <v>184</v>
      </c>
      <c r="O50" s="26" t="s">
        <v>40</v>
      </c>
      <c r="P50" s="26"/>
      <c r="Q50" s="26"/>
      <c r="R50" s="32" t="s">
        <v>782</v>
      </c>
      <c r="S50" s="25" t="s">
        <v>822</v>
      </c>
      <c r="T50" s="28" t="s">
        <v>793</v>
      </c>
      <c r="U50" s="30" t="s">
        <v>779</v>
      </c>
      <c r="V50" s="34" t="s">
        <v>841</v>
      </c>
      <c r="W50" s="26" t="s">
        <v>171</v>
      </c>
      <c r="X50" s="27" t="s">
        <v>171</v>
      </c>
      <c r="Y50" s="26" t="s">
        <v>184</v>
      </c>
      <c r="Z50" s="26" t="s">
        <v>40</v>
      </c>
      <c r="AA50" s="28">
        <v>10000</v>
      </c>
      <c r="AB50" s="26"/>
      <c r="AC50" s="26" t="s">
        <v>171</v>
      </c>
      <c r="AD50" s="27" t="s">
        <v>171</v>
      </c>
      <c r="AE50" s="26" t="s">
        <v>184</v>
      </c>
      <c r="AF50" s="26" t="s">
        <v>40</v>
      </c>
      <c r="AG50" s="28">
        <v>20000</v>
      </c>
      <c r="AH50" s="26"/>
    </row>
    <row r="51" spans="1:34" s="29" customFormat="1" ht="11.25" customHeight="1" x14ac:dyDescent="0.25">
      <c r="A51" s="25" t="s">
        <v>185</v>
      </c>
      <c r="B51" s="26">
        <v>401</v>
      </c>
      <c r="C51" s="26" t="s">
        <v>186</v>
      </c>
      <c r="D51" s="22">
        <v>500</v>
      </c>
      <c r="E51" s="25" t="s">
        <v>48</v>
      </c>
      <c r="F51" s="25" t="s">
        <v>37</v>
      </c>
      <c r="G51" s="25" t="s">
        <v>38</v>
      </c>
      <c r="H51" s="25" t="s">
        <v>49</v>
      </c>
      <c r="I51" s="26"/>
      <c r="J51" s="26">
        <v>350</v>
      </c>
      <c r="K51" s="25"/>
      <c r="L51" s="26" t="s">
        <v>171</v>
      </c>
      <c r="M51" s="27"/>
      <c r="N51" s="26" t="s">
        <v>187</v>
      </c>
      <c r="O51" s="26" t="s">
        <v>40</v>
      </c>
      <c r="P51" s="26"/>
      <c r="Q51" s="26"/>
      <c r="R51" s="32" t="s">
        <v>782</v>
      </c>
      <c r="S51" s="25" t="s">
        <v>821</v>
      </c>
      <c r="T51" s="28" t="s">
        <v>786</v>
      </c>
      <c r="U51" s="30" t="s">
        <v>779</v>
      </c>
      <c r="V51" s="34" t="s">
        <v>841</v>
      </c>
      <c r="W51" s="26" t="s">
        <v>171</v>
      </c>
      <c r="X51" s="27"/>
      <c r="Y51" s="26" t="s">
        <v>187</v>
      </c>
      <c r="Z51" s="26" t="s">
        <v>40</v>
      </c>
      <c r="AA51" s="28">
        <v>10000</v>
      </c>
      <c r="AB51" s="26"/>
      <c r="AC51" s="26" t="s">
        <v>171</v>
      </c>
      <c r="AD51" s="27"/>
      <c r="AE51" s="26" t="s">
        <v>187</v>
      </c>
      <c r="AF51" s="26" t="s">
        <v>40</v>
      </c>
      <c r="AG51" s="28">
        <v>20000</v>
      </c>
      <c r="AH51" s="26"/>
    </row>
    <row r="52" spans="1:34" s="29" customFormat="1" ht="11.25" customHeight="1" x14ac:dyDescent="0.25">
      <c r="A52" s="25" t="s">
        <v>188</v>
      </c>
      <c r="B52" s="26">
        <v>550</v>
      </c>
      <c r="C52" s="26" t="s">
        <v>189</v>
      </c>
      <c r="D52" s="22">
        <v>1000</v>
      </c>
      <c r="E52" s="25" t="s">
        <v>48</v>
      </c>
      <c r="F52" s="25" t="s">
        <v>42</v>
      </c>
      <c r="G52" s="25" t="s">
        <v>43</v>
      </c>
      <c r="H52" s="25" t="s">
        <v>49</v>
      </c>
      <c r="I52" s="26"/>
      <c r="J52" s="26">
        <v>100</v>
      </c>
      <c r="K52" s="25"/>
      <c r="L52" s="26" t="s">
        <v>171</v>
      </c>
      <c r="M52" s="27"/>
      <c r="N52" s="26" t="s">
        <v>190</v>
      </c>
      <c r="O52" s="26" t="s">
        <v>40</v>
      </c>
      <c r="P52" s="26"/>
      <c r="Q52" s="26"/>
      <c r="R52" s="32" t="s">
        <v>782</v>
      </c>
      <c r="S52" s="25" t="s">
        <v>821</v>
      </c>
      <c r="T52" s="28" t="s">
        <v>786</v>
      </c>
      <c r="U52" s="30" t="s">
        <v>779</v>
      </c>
      <c r="V52" s="34" t="s">
        <v>841</v>
      </c>
      <c r="W52" s="26" t="s">
        <v>171</v>
      </c>
      <c r="X52" s="27"/>
      <c r="Y52" s="26" t="s">
        <v>190</v>
      </c>
      <c r="Z52" s="26" t="s">
        <v>40</v>
      </c>
      <c r="AA52" s="28">
        <v>10000</v>
      </c>
      <c r="AB52" s="26"/>
      <c r="AC52" s="26" t="s">
        <v>171</v>
      </c>
      <c r="AD52" s="27"/>
      <c r="AE52" s="26" t="s">
        <v>190</v>
      </c>
      <c r="AF52" s="26" t="s">
        <v>40</v>
      </c>
      <c r="AG52" s="28">
        <v>20000</v>
      </c>
      <c r="AH52" s="26"/>
    </row>
    <row r="53" spans="1:34" s="29" customFormat="1" ht="11.25" customHeight="1" x14ac:dyDescent="0.25">
      <c r="A53" s="25" t="s">
        <v>191</v>
      </c>
      <c r="B53" s="26">
        <v>691</v>
      </c>
      <c r="C53" s="26" t="s">
        <v>171</v>
      </c>
      <c r="D53" s="22">
        <v>1000</v>
      </c>
      <c r="E53" s="25" t="s">
        <v>48</v>
      </c>
      <c r="F53" s="25" t="s">
        <v>37</v>
      </c>
      <c r="G53" s="25" t="s">
        <v>38</v>
      </c>
      <c r="H53" s="25" t="s">
        <v>49</v>
      </c>
      <c r="I53" s="26"/>
      <c r="J53" s="26">
        <v>25</v>
      </c>
      <c r="K53" s="25"/>
      <c r="L53" s="26" t="s">
        <v>171</v>
      </c>
      <c r="M53" s="27"/>
      <c r="N53" s="26" t="s">
        <v>40</v>
      </c>
      <c r="O53" s="26" t="s">
        <v>40</v>
      </c>
      <c r="P53" s="26"/>
      <c r="Q53" s="26"/>
      <c r="R53" s="32" t="s">
        <v>782</v>
      </c>
      <c r="S53" s="25" t="s">
        <v>823</v>
      </c>
      <c r="T53" s="28" t="s">
        <v>786</v>
      </c>
      <c r="U53" s="30" t="s">
        <v>779</v>
      </c>
      <c r="V53" s="34" t="s">
        <v>839</v>
      </c>
      <c r="W53" s="26" t="s">
        <v>171</v>
      </c>
      <c r="X53" s="27"/>
      <c r="Y53" s="26" t="s">
        <v>40</v>
      </c>
      <c r="Z53" s="26" t="s">
        <v>40</v>
      </c>
      <c r="AA53" s="28">
        <v>10000</v>
      </c>
      <c r="AB53" s="26"/>
      <c r="AC53" s="26" t="s">
        <v>171</v>
      </c>
      <c r="AD53" s="27"/>
      <c r="AE53" s="26" t="s">
        <v>40</v>
      </c>
      <c r="AF53" s="26" t="s">
        <v>40</v>
      </c>
      <c r="AG53" s="28">
        <v>20000</v>
      </c>
      <c r="AH53" s="26"/>
    </row>
    <row r="54" spans="1:34" s="29" customFormat="1" ht="11.25" customHeight="1" x14ac:dyDescent="0.25">
      <c r="A54" s="25" t="s">
        <v>193</v>
      </c>
      <c r="B54" s="26">
        <v>1143</v>
      </c>
      <c r="C54" s="26" t="s">
        <v>194</v>
      </c>
      <c r="D54" s="22">
        <v>1000</v>
      </c>
      <c r="E54" s="25" t="s">
        <v>48</v>
      </c>
      <c r="F54" s="25" t="s">
        <v>37</v>
      </c>
      <c r="G54" s="25" t="s">
        <v>38</v>
      </c>
      <c r="H54" s="25" t="s">
        <v>49</v>
      </c>
      <c r="I54" s="26" t="s">
        <v>39</v>
      </c>
      <c r="J54" s="26">
        <v>25</v>
      </c>
      <c r="K54" s="25"/>
      <c r="L54" s="26" t="s">
        <v>192</v>
      </c>
      <c r="M54" s="27">
        <v>26</v>
      </c>
      <c r="N54" s="26" t="s">
        <v>195</v>
      </c>
      <c r="O54" s="26" t="s">
        <v>196</v>
      </c>
      <c r="P54" s="26"/>
      <c r="Q54" s="26"/>
      <c r="R54" s="32" t="s">
        <v>835</v>
      </c>
      <c r="S54" s="25" t="s">
        <v>807</v>
      </c>
      <c r="T54" s="28" t="s">
        <v>787</v>
      </c>
      <c r="U54" s="30" t="s">
        <v>779</v>
      </c>
      <c r="V54" s="34" t="s">
        <v>838</v>
      </c>
      <c r="W54" s="26" t="s">
        <v>192</v>
      </c>
      <c r="X54" s="27">
        <v>26</v>
      </c>
      <c r="Y54" s="26" t="s">
        <v>195</v>
      </c>
      <c r="Z54" s="26" t="s">
        <v>196</v>
      </c>
      <c r="AA54" s="28" t="s">
        <v>197</v>
      </c>
      <c r="AB54" s="26"/>
      <c r="AC54" s="26" t="s">
        <v>192</v>
      </c>
      <c r="AD54" s="27">
        <v>26</v>
      </c>
      <c r="AE54" s="26" t="s">
        <v>195</v>
      </c>
      <c r="AF54" s="26" t="s">
        <v>196</v>
      </c>
      <c r="AG54" s="28" t="s">
        <v>69</v>
      </c>
      <c r="AH54" s="26"/>
    </row>
    <row r="55" spans="1:34" s="29" customFormat="1" ht="11.25" customHeight="1" x14ac:dyDescent="0.25">
      <c r="A55" s="25" t="s">
        <v>223</v>
      </c>
      <c r="B55" s="26">
        <v>1232</v>
      </c>
      <c r="C55" s="26" t="s">
        <v>224</v>
      </c>
      <c r="D55" s="22">
        <v>1000</v>
      </c>
      <c r="E55" s="25" t="s">
        <v>48</v>
      </c>
      <c r="F55" s="25" t="s">
        <v>42</v>
      </c>
      <c r="G55" s="25" t="s">
        <v>43</v>
      </c>
      <c r="H55" s="25" t="s">
        <v>49</v>
      </c>
      <c r="I55" s="26" t="s">
        <v>39</v>
      </c>
      <c r="J55" s="26">
        <v>25</v>
      </c>
      <c r="K55" s="25"/>
      <c r="L55" s="26" t="s">
        <v>192</v>
      </c>
      <c r="M55" s="27">
        <v>26</v>
      </c>
      <c r="N55" s="26" t="s">
        <v>225</v>
      </c>
      <c r="O55" s="26" t="s">
        <v>226</v>
      </c>
      <c r="P55" s="26"/>
      <c r="Q55" s="26"/>
      <c r="R55" s="32" t="s">
        <v>835</v>
      </c>
      <c r="S55" s="25" t="s">
        <v>808</v>
      </c>
      <c r="T55" s="28" t="s">
        <v>787</v>
      </c>
      <c r="U55" s="30" t="s">
        <v>779</v>
      </c>
      <c r="V55" s="34" t="s">
        <v>838</v>
      </c>
      <c r="W55" s="26" t="s">
        <v>192</v>
      </c>
      <c r="X55" s="27">
        <v>26</v>
      </c>
      <c r="Y55" s="26" t="s">
        <v>225</v>
      </c>
      <c r="Z55" s="26" t="s">
        <v>226</v>
      </c>
      <c r="AA55" s="28" t="s">
        <v>197</v>
      </c>
      <c r="AB55" s="26"/>
      <c r="AC55" s="26" t="s">
        <v>192</v>
      </c>
      <c r="AD55" s="27">
        <v>26</v>
      </c>
      <c r="AE55" s="26" t="s">
        <v>225</v>
      </c>
      <c r="AF55" s="26" t="s">
        <v>226</v>
      </c>
      <c r="AG55" s="28" t="s">
        <v>69</v>
      </c>
      <c r="AH55" s="26"/>
    </row>
    <row r="56" spans="1:34" s="29" customFormat="1" ht="11.25" customHeight="1" x14ac:dyDescent="0.25">
      <c r="A56" s="25" t="s">
        <v>199</v>
      </c>
      <c r="B56" s="26">
        <v>840</v>
      </c>
      <c r="C56" s="26" t="s">
        <v>200</v>
      </c>
      <c r="D56" s="22">
        <v>1000</v>
      </c>
      <c r="E56" s="25" t="s">
        <v>48</v>
      </c>
      <c r="F56" s="25" t="s">
        <v>37</v>
      </c>
      <c r="G56" s="25" t="s">
        <v>38</v>
      </c>
      <c r="H56" s="25" t="s">
        <v>49</v>
      </c>
      <c r="I56" s="26" t="s">
        <v>39</v>
      </c>
      <c r="J56" s="26">
        <v>350</v>
      </c>
      <c r="K56" s="25"/>
      <c r="L56" s="26" t="s">
        <v>198</v>
      </c>
      <c r="M56" s="27">
        <v>26</v>
      </c>
      <c r="N56" s="26" t="s">
        <v>201</v>
      </c>
      <c r="O56" s="26" t="s">
        <v>202</v>
      </c>
      <c r="P56" s="26"/>
      <c r="Q56" s="26"/>
      <c r="R56" s="32" t="s">
        <v>834</v>
      </c>
      <c r="S56" s="25" t="s">
        <v>809</v>
      </c>
      <c r="T56" s="28" t="s">
        <v>784</v>
      </c>
      <c r="U56" s="30" t="s">
        <v>779</v>
      </c>
      <c r="V56" s="34" t="s">
        <v>838</v>
      </c>
      <c r="W56" s="26" t="s">
        <v>198</v>
      </c>
      <c r="X56" s="27">
        <v>26</v>
      </c>
      <c r="Y56" s="26" t="s">
        <v>201</v>
      </c>
      <c r="Z56" s="26" t="s">
        <v>202</v>
      </c>
      <c r="AA56" s="28" t="s">
        <v>101</v>
      </c>
      <c r="AB56" s="26"/>
      <c r="AC56" s="26" t="s">
        <v>198</v>
      </c>
      <c r="AD56" s="27">
        <v>26</v>
      </c>
      <c r="AE56" s="26" t="s">
        <v>201</v>
      </c>
      <c r="AF56" s="26" t="s">
        <v>202</v>
      </c>
      <c r="AG56" s="28" t="s">
        <v>69</v>
      </c>
      <c r="AH56" s="26"/>
    </row>
    <row r="57" spans="1:34" s="29" customFormat="1" ht="11.25" customHeight="1" x14ac:dyDescent="0.25">
      <c r="A57" s="25" t="s">
        <v>203</v>
      </c>
      <c r="B57" s="26">
        <v>1128</v>
      </c>
      <c r="C57" s="26" t="s">
        <v>204</v>
      </c>
      <c r="D57" s="22">
        <v>1000</v>
      </c>
      <c r="E57" s="25" t="s">
        <v>48</v>
      </c>
      <c r="F57" s="25" t="s">
        <v>42</v>
      </c>
      <c r="G57" s="25" t="s">
        <v>43</v>
      </c>
      <c r="H57" s="25" t="s">
        <v>49</v>
      </c>
      <c r="I57" s="26" t="s">
        <v>39</v>
      </c>
      <c r="J57" s="26">
        <v>350</v>
      </c>
      <c r="K57" s="25"/>
      <c r="L57" s="26" t="s">
        <v>198</v>
      </c>
      <c r="M57" s="27" t="s">
        <v>82</v>
      </c>
      <c r="N57" s="26" t="s">
        <v>205</v>
      </c>
      <c r="O57" s="26" t="s">
        <v>206</v>
      </c>
      <c r="P57" s="26"/>
      <c r="Q57" s="26"/>
      <c r="R57" s="32" t="s">
        <v>833</v>
      </c>
      <c r="S57" s="25" t="s">
        <v>809</v>
      </c>
      <c r="T57" s="28" t="s">
        <v>784</v>
      </c>
      <c r="U57" s="30" t="s">
        <v>779</v>
      </c>
      <c r="V57" s="34" t="s">
        <v>838</v>
      </c>
      <c r="W57" s="26" t="s">
        <v>198</v>
      </c>
      <c r="X57" s="27">
        <v>26</v>
      </c>
      <c r="Y57" s="26" t="s">
        <v>205</v>
      </c>
      <c r="Z57" s="26" t="s">
        <v>206</v>
      </c>
      <c r="AA57" s="28" t="s">
        <v>101</v>
      </c>
      <c r="AB57" s="26"/>
      <c r="AC57" s="26" t="s">
        <v>198</v>
      </c>
      <c r="AD57" s="27">
        <v>26</v>
      </c>
      <c r="AE57" s="26" t="s">
        <v>205</v>
      </c>
      <c r="AF57" s="26" t="s">
        <v>206</v>
      </c>
      <c r="AG57" s="28" t="s">
        <v>69</v>
      </c>
      <c r="AH57" s="26"/>
    </row>
    <row r="58" spans="1:34" s="29" customFormat="1" ht="11.25" customHeight="1" x14ac:dyDescent="0.25">
      <c r="A58" s="25" t="s">
        <v>208</v>
      </c>
      <c r="B58" s="26">
        <v>856</v>
      </c>
      <c r="C58" s="26" t="s">
        <v>209</v>
      </c>
      <c r="D58" s="22">
        <v>1000</v>
      </c>
      <c r="E58" s="25" t="s">
        <v>48</v>
      </c>
      <c r="F58" s="25" t="s">
        <v>37</v>
      </c>
      <c r="G58" s="25" t="s">
        <v>38</v>
      </c>
      <c r="H58" s="25" t="s">
        <v>49</v>
      </c>
      <c r="I58" s="26" t="s">
        <v>39</v>
      </c>
      <c r="J58" s="26">
        <v>350</v>
      </c>
      <c r="K58" s="25"/>
      <c r="L58" s="26" t="s">
        <v>207</v>
      </c>
      <c r="M58" s="27">
        <v>26</v>
      </c>
      <c r="N58" s="26" t="s">
        <v>210</v>
      </c>
      <c r="O58" s="26" t="s">
        <v>211</v>
      </c>
      <c r="P58" s="26"/>
      <c r="Q58" s="26"/>
      <c r="R58" s="32" t="s">
        <v>833</v>
      </c>
      <c r="S58" s="25" t="s">
        <v>810</v>
      </c>
      <c r="T58" s="28" t="s">
        <v>784</v>
      </c>
      <c r="U58" s="30" t="s">
        <v>779</v>
      </c>
      <c r="V58" s="34" t="s">
        <v>838</v>
      </c>
      <c r="W58" s="26" t="s">
        <v>207</v>
      </c>
      <c r="X58" s="27">
        <v>26</v>
      </c>
      <c r="Y58" s="26" t="s">
        <v>210</v>
      </c>
      <c r="Z58" s="26" t="s">
        <v>211</v>
      </c>
      <c r="AA58" s="28" t="s">
        <v>101</v>
      </c>
      <c r="AB58" s="26"/>
      <c r="AC58" s="26" t="s">
        <v>207</v>
      </c>
      <c r="AD58" s="27">
        <v>26</v>
      </c>
      <c r="AE58" s="26" t="s">
        <v>210</v>
      </c>
      <c r="AF58" s="26" t="s">
        <v>211</v>
      </c>
      <c r="AG58" s="28" t="s">
        <v>69</v>
      </c>
      <c r="AH58" s="26"/>
    </row>
    <row r="59" spans="1:34" s="29" customFormat="1" ht="11.25" customHeight="1" x14ac:dyDescent="0.25">
      <c r="A59" s="25" t="s">
        <v>219</v>
      </c>
      <c r="B59" s="26">
        <v>1230</v>
      </c>
      <c r="C59" s="26" t="s">
        <v>220</v>
      </c>
      <c r="D59" s="22">
        <v>1000</v>
      </c>
      <c r="E59" s="25" t="s">
        <v>48</v>
      </c>
      <c r="F59" s="25" t="s">
        <v>42</v>
      </c>
      <c r="G59" s="25" t="s">
        <v>43</v>
      </c>
      <c r="H59" s="25" t="s">
        <v>49</v>
      </c>
      <c r="I59" s="26" t="s">
        <v>39</v>
      </c>
      <c r="J59" s="26">
        <v>25</v>
      </c>
      <c r="K59" s="25"/>
      <c r="L59" s="26" t="s">
        <v>207</v>
      </c>
      <c r="M59" s="27">
        <v>26</v>
      </c>
      <c r="N59" s="26" t="s">
        <v>221</v>
      </c>
      <c r="O59" s="26" t="s">
        <v>222</v>
      </c>
      <c r="P59" s="26"/>
      <c r="Q59" s="26"/>
      <c r="R59" s="32" t="s">
        <v>833</v>
      </c>
      <c r="S59" s="25" t="s">
        <v>811</v>
      </c>
      <c r="T59" s="28" t="s">
        <v>784</v>
      </c>
      <c r="U59" s="30" t="s">
        <v>779</v>
      </c>
      <c r="V59" s="34" t="s">
        <v>838</v>
      </c>
      <c r="W59" s="26" t="s">
        <v>207</v>
      </c>
      <c r="X59" s="27">
        <v>26</v>
      </c>
      <c r="Y59" s="26" t="s">
        <v>221</v>
      </c>
      <c r="Z59" s="26" t="s">
        <v>222</v>
      </c>
      <c r="AA59" s="28" t="s">
        <v>101</v>
      </c>
      <c r="AB59" s="26"/>
      <c r="AC59" s="26" t="s">
        <v>207</v>
      </c>
      <c r="AD59" s="27">
        <v>26</v>
      </c>
      <c r="AE59" s="26" t="s">
        <v>221</v>
      </c>
      <c r="AF59" s="26" t="s">
        <v>222</v>
      </c>
      <c r="AG59" s="28" t="s">
        <v>69</v>
      </c>
      <c r="AH59" s="26"/>
    </row>
    <row r="60" spans="1:34" s="29" customFormat="1" ht="11.25" customHeight="1" x14ac:dyDescent="0.25">
      <c r="A60" s="25" t="s">
        <v>546</v>
      </c>
      <c r="B60" s="26">
        <v>571</v>
      </c>
      <c r="C60" s="26" t="s">
        <v>547</v>
      </c>
      <c r="D60" s="22">
        <v>1000</v>
      </c>
      <c r="E60" s="25" t="s">
        <v>48</v>
      </c>
      <c r="F60" s="25" t="s">
        <v>37</v>
      </c>
      <c r="G60" s="25" t="s">
        <v>38</v>
      </c>
      <c r="H60" s="25" t="s">
        <v>333</v>
      </c>
      <c r="I60" s="26" t="s">
        <v>39</v>
      </c>
      <c r="J60" s="26">
        <v>25</v>
      </c>
      <c r="K60" s="25"/>
      <c r="L60" s="26" t="s">
        <v>538</v>
      </c>
      <c r="M60" s="27">
        <v>26</v>
      </c>
      <c r="N60" s="26" t="s">
        <v>548</v>
      </c>
      <c r="O60" s="26" t="s">
        <v>549</v>
      </c>
      <c r="P60" s="26"/>
      <c r="Q60" s="26"/>
      <c r="R60" s="32" t="s">
        <v>836</v>
      </c>
      <c r="S60" s="25" t="s">
        <v>812</v>
      </c>
      <c r="T60" s="28" t="s">
        <v>788</v>
      </c>
      <c r="U60" s="30" t="s">
        <v>779</v>
      </c>
      <c r="V60" s="34" t="s">
        <v>838</v>
      </c>
      <c r="W60" s="26" t="s">
        <v>538</v>
      </c>
      <c r="X60" s="27" t="s">
        <v>82</v>
      </c>
      <c r="Y60" s="26" t="s">
        <v>548</v>
      </c>
      <c r="Z60" s="26" t="s">
        <v>549</v>
      </c>
      <c r="AA60" s="28" t="s">
        <v>197</v>
      </c>
      <c r="AB60" s="26"/>
      <c r="AC60" s="26" t="s">
        <v>538</v>
      </c>
      <c r="AD60" s="27" t="s">
        <v>82</v>
      </c>
      <c r="AE60" s="26" t="s">
        <v>548</v>
      </c>
      <c r="AF60" s="26" t="s">
        <v>549</v>
      </c>
      <c r="AG60" s="28" t="s">
        <v>550</v>
      </c>
      <c r="AH60" s="26"/>
    </row>
    <row r="61" spans="1:34" s="29" customFormat="1" ht="11.25" customHeight="1" x14ac:dyDescent="0.25">
      <c r="A61" s="25" t="s">
        <v>567</v>
      </c>
      <c r="B61" s="26">
        <v>981</v>
      </c>
      <c r="C61" s="26" t="s">
        <v>568</v>
      </c>
      <c r="D61" s="22">
        <v>1000</v>
      </c>
      <c r="E61" s="25" t="s">
        <v>48</v>
      </c>
      <c r="F61" s="25" t="s">
        <v>37</v>
      </c>
      <c r="G61" s="25" t="s">
        <v>38</v>
      </c>
      <c r="H61" s="25" t="s">
        <v>333</v>
      </c>
      <c r="I61" s="26" t="s">
        <v>39</v>
      </c>
      <c r="J61" s="26">
        <v>25</v>
      </c>
      <c r="K61" s="25"/>
      <c r="L61" s="26" t="s">
        <v>563</v>
      </c>
      <c r="M61" s="27">
        <v>26</v>
      </c>
      <c r="N61" s="26" t="s">
        <v>569</v>
      </c>
      <c r="O61" s="26" t="s">
        <v>570</v>
      </c>
      <c r="P61" s="26"/>
      <c r="Q61" s="26"/>
      <c r="R61" s="32" t="s">
        <v>836</v>
      </c>
      <c r="S61" s="25" t="s">
        <v>813</v>
      </c>
      <c r="T61" s="28" t="s">
        <v>788</v>
      </c>
      <c r="U61" s="30" t="s">
        <v>779</v>
      </c>
      <c r="V61" s="34" t="s">
        <v>838</v>
      </c>
      <c r="W61" s="26" t="s">
        <v>563</v>
      </c>
      <c r="X61" s="27" t="s">
        <v>82</v>
      </c>
      <c r="Y61" s="26" t="s">
        <v>569</v>
      </c>
      <c r="Z61" s="26" t="s">
        <v>570</v>
      </c>
      <c r="AA61" s="28" t="s">
        <v>197</v>
      </c>
      <c r="AB61" s="26"/>
      <c r="AC61" s="26" t="s">
        <v>563</v>
      </c>
      <c r="AD61" s="27" t="s">
        <v>82</v>
      </c>
      <c r="AE61" s="26" t="s">
        <v>569</v>
      </c>
      <c r="AF61" s="26" t="s">
        <v>570</v>
      </c>
      <c r="AG61" s="28" t="s">
        <v>550</v>
      </c>
      <c r="AH61" s="26"/>
    </row>
    <row r="62" spans="1:34" s="29" customFormat="1" ht="11.25" customHeight="1" x14ac:dyDescent="0.25">
      <c r="A62" s="25" t="s">
        <v>577</v>
      </c>
      <c r="B62" s="26">
        <v>978</v>
      </c>
      <c r="C62" s="26" t="s">
        <v>578</v>
      </c>
      <c r="D62" s="22">
        <v>1000</v>
      </c>
      <c r="E62" s="25" t="s">
        <v>48</v>
      </c>
      <c r="F62" s="25" t="s">
        <v>37</v>
      </c>
      <c r="G62" s="25" t="s">
        <v>38</v>
      </c>
      <c r="H62" s="25" t="s">
        <v>333</v>
      </c>
      <c r="I62" s="26" t="s">
        <v>39</v>
      </c>
      <c r="J62" s="26">
        <v>25</v>
      </c>
      <c r="K62" s="25"/>
      <c r="L62" s="26" t="s">
        <v>573</v>
      </c>
      <c r="M62" s="27">
        <v>26</v>
      </c>
      <c r="N62" s="26" t="s">
        <v>579</v>
      </c>
      <c r="O62" s="26" t="s">
        <v>580</v>
      </c>
      <c r="P62" s="26"/>
      <c r="Q62" s="26"/>
      <c r="R62" s="32" t="s">
        <v>836</v>
      </c>
      <c r="S62" s="25" t="s">
        <v>814</v>
      </c>
      <c r="T62" s="28" t="s">
        <v>788</v>
      </c>
      <c r="U62" s="30" t="s">
        <v>779</v>
      </c>
      <c r="V62" s="34" t="s">
        <v>838</v>
      </c>
      <c r="W62" s="26" t="s">
        <v>573</v>
      </c>
      <c r="X62" s="27" t="s">
        <v>82</v>
      </c>
      <c r="Y62" s="26" t="s">
        <v>579</v>
      </c>
      <c r="Z62" s="26" t="s">
        <v>580</v>
      </c>
      <c r="AA62" s="28" t="s">
        <v>197</v>
      </c>
      <c r="AB62" s="26"/>
      <c r="AC62" s="26" t="s">
        <v>573</v>
      </c>
      <c r="AD62" s="27" t="s">
        <v>82</v>
      </c>
      <c r="AE62" s="26" t="s">
        <v>579</v>
      </c>
      <c r="AF62" s="26" t="s">
        <v>580</v>
      </c>
      <c r="AG62" s="28" t="s">
        <v>550</v>
      </c>
      <c r="AH62" s="26"/>
    </row>
    <row r="63" spans="1:34" s="29" customFormat="1" ht="11.25" customHeight="1" x14ac:dyDescent="0.25">
      <c r="A63" s="25" t="s">
        <v>593</v>
      </c>
      <c r="B63" s="26">
        <v>975</v>
      </c>
      <c r="C63" s="26" t="s">
        <v>594</v>
      </c>
      <c r="D63" s="22">
        <v>1000</v>
      </c>
      <c r="E63" s="25" t="s">
        <v>48</v>
      </c>
      <c r="F63" s="25" t="s">
        <v>37</v>
      </c>
      <c r="G63" s="25" t="s">
        <v>38</v>
      </c>
      <c r="H63" s="25" t="s">
        <v>333</v>
      </c>
      <c r="I63" s="26" t="s">
        <v>39</v>
      </c>
      <c r="J63" s="26">
        <v>25</v>
      </c>
      <c r="K63" s="25"/>
      <c r="L63" s="26" t="s">
        <v>587</v>
      </c>
      <c r="M63" s="27">
        <v>26</v>
      </c>
      <c r="N63" s="26" t="s">
        <v>595</v>
      </c>
      <c r="O63" s="26" t="s">
        <v>596</v>
      </c>
      <c r="P63" s="26"/>
      <c r="Q63" s="26"/>
      <c r="R63" s="32" t="s">
        <v>837</v>
      </c>
      <c r="S63" s="25" t="s">
        <v>815</v>
      </c>
      <c r="T63" s="28" t="s">
        <v>789</v>
      </c>
      <c r="U63" s="30" t="s">
        <v>779</v>
      </c>
      <c r="V63" s="34" t="s">
        <v>838</v>
      </c>
      <c r="W63" s="26" t="s">
        <v>587</v>
      </c>
      <c r="X63" s="27" t="s">
        <v>82</v>
      </c>
      <c r="Y63" s="26" t="s">
        <v>595</v>
      </c>
      <c r="Z63" s="26" t="s">
        <v>596</v>
      </c>
      <c r="AA63" s="28" t="s">
        <v>197</v>
      </c>
      <c r="AB63" s="26"/>
      <c r="AC63" s="26" t="s">
        <v>587</v>
      </c>
      <c r="AD63" s="27" t="s">
        <v>82</v>
      </c>
      <c r="AE63" s="26" t="s">
        <v>595</v>
      </c>
      <c r="AF63" s="26" t="s">
        <v>596</v>
      </c>
      <c r="AG63" s="28" t="s">
        <v>550</v>
      </c>
      <c r="AH63" s="26"/>
    </row>
    <row r="64" spans="1:34" s="29" customFormat="1" ht="11.25" customHeight="1" x14ac:dyDescent="0.25">
      <c r="A64" s="25" t="s">
        <v>670</v>
      </c>
      <c r="B64" s="26">
        <v>742</v>
      </c>
      <c r="C64" s="26" t="s">
        <v>671</v>
      </c>
      <c r="D64" s="22">
        <v>1000</v>
      </c>
      <c r="E64" s="25" t="s">
        <v>48</v>
      </c>
      <c r="F64" s="25" t="s">
        <v>37</v>
      </c>
      <c r="G64" s="25" t="s">
        <v>38</v>
      </c>
      <c r="H64" s="25" t="s">
        <v>333</v>
      </c>
      <c r="I64" s="26" t="s">
        <v>39</v>
      </c>
      <c r="J64" s="26">
        <v>25</v>
      </c>
      <c r="K64" s="25"/>
      <c r="L64" s="26" t="s">
        <v>666</v>
      </c>
      <c r="M64" s="27">
        <v>26</v>
      </c>
      <c r="N64" s="26" t="s">
        <v>672</v>
      </c>
      <c r="O64" s="26" t="s">
        <v>673</v>
      </c>
      <c r="P64" s="26"/>
      <c r="Q64" s="26"/>
      <c r="R64" s="32" t="s">
        <v>836</v>
      </c>
      <c r="S64" s="25" t="s">
        <v>816</v>
      </c>
      <c r="T64" s="28" t="s">
        <v>790</v>
      </c>
      <c r="U64" s="30" t="s">
        <v>779</v>
      </c>
      <c r="V64" s="34" t="s">
        <v>838</v>
      </c>
      <c r="W64" s="26" t="s">
        <v>666</v>
      </c>
      <c r="X64" s="27" t="s">
        <v>82</v>
      </c>
      <c r="Y64" s="26" t="s">
        <v>672</v>
      </c>
      <c r="Z64" s="26" t="s">
        <v>673</v>
      </c>
      <c r="AA64" s="28" t="s">
        <v>197</v>
      </c>
      <c r="AB64" s="26"/>
      <c r="AC64" s="26" t="s">
        <v>666</v>
      </c>
      <c r="AD64" s="27" t="s">
        <v>82</v>
      </c>
      <c r="AE64" s="26" t="s">
        <v>672</v>
      </c>
      <c r="AF64" s="26" t="s">
        <v>673</v>
      </c>
      <c r="AG64" s="28" t="s">
        <v>550</v>
      </c>
      <c r="AH64" s="26"/>
    </row>
    <row r="65" spans="1:138" s="29" customFormat="1" ht="11.25" customHeight="1" x14ac:dyDescent="0.25">
      <c r="A65" s="25" t="s">
        <v>678</v>
      </c>
      <c r="B65" s="26">
        <v>218</v>
      </c>
      <c r="C65" s="26" t="s">
        <v>679</v>
      </c>
      <c r="D65" s="22">
        <v>1000</v>
      </c>
      <c r="E65" s="25" t="s">
        <v>48</v>
      </c>
      <c r="F65" s="25" t="s">
        <v>37</v>
      </c>
      <c r="G65" s="25" t="s">
        <v>38</v>
      </c>
      <c r="H65" s="25" t="s">
        <v>333</v>
      </c>
      <c r="I65" s="26" t="s">
        <v>39</v>
      </c>
      <c r="J65" s="26">
        <v>25</v>
      </c>
      <c r="K65" s="25"/>
      <c r="L65" s="26" t="s">
        <v>680</v>
      </c>
      <c r="M65" s="27">
        <v>26</v>
      </c>
      <c r="N65" s="26" t="s">
        <v>681</v>
      </c>
      <c r="O65" s="26" t="s">
        <v>682</v>
      </c>
      <c r="P65" s="26"/>
      <c r="Q65" s="26"/>
      <c r="R65" s="32" t="s">
        <v>836</v>
      </c>
      <c r="S65" s="25" t="s">
        <v>817</v>
      </c>
      <c r="T65" s="28" t="s">
        <v>791</v>
      </c>
      <c r="U65" s="30" t="s">
        <v>779</v>
      </c>
      <c r="V65" s="34" t="s">
        <v>838</v>
      </c>
      <c r="W65" s="26" t="s">
        <v>680</v>
      </c>
      <c r="X65" s="27" t="s">
        <v>82</v>
      </c>
      <c r="Y65" s="26" t="s">
        <v>681</v>
      </c>
      <c r="Z65" s="26" t="s">
        <v>682</v>
      </c>
      <c r="AA65" s="28" t="s">
        <v>197</v>
      </c>
      <c r="AB65" s="26"/>
      <c r="AC65" s="26" t="s">
        <v>680</v>
      </c>
      <c r="AD65" s="27" t="s">
        <v>82</v>
      </c>
      <c r="AE65" s="26" t="s">
        <v>681</v>
      </c>
      <c r="AF65" s="26" t="s">
        <v>682</v>
      </c>
      <c r="AG65" s="28" t="s">
        <v>550</v>
      </c>
      <c r="AH65" s="26"/>
    </row>
    <row r="66" spans="1:138" s="29" customFormat="1" ht="11.25" customHeight="1" x14ac:dyDescent="0.25">
      <c r="A66" s="25" t="s">
        <v>683</v>
      </c>
      <c r="B66" s="26">
        <v>613</v>
      </c>
      <c r="C66" s="26" t="s">
        <v>684</v>
      </c>
      <c r="D66" s="22">
        <v>1000</v>
      </c>
      <c r="E66" s="25" t="s">
        <v>48</v>
      </c>
      <c r="F66" s="25" t="s">
        <v>37</v>
      </c>
      <c r="G66" s="25" t="s">
        <v>38</v>
      </c>
      <c r="H66" s="25" t="s">
        <v>333</v>
      </c>
      <c r="I66" s="26" t="s">
        <v>39</v>
      </c>
      <c r="J66" s="26">
        <v>25</v>
      </c>
      <c r="K66" s="25"/>
      <c r="L66" s="26" t="s">
        <v>680</v>
      </c>
      <c r="M66" s="27">
        <v>26</v>
      </c>
      <c r="N66" s="26" t="s">
        <v>685</v>
      </c>
      <c r="O66" s="26" t="s">
        <v>686</v>
      </c>
      <c r="P66" s="26"/>
      <c r="Q66" s="26"/>
      <c r="R66" s="32" t="s">
        <v>836</v>
      </c>
      <c r="S66" s="25" t="s">
        <v>817</v>
      </c>
      <c r="T66" s="28" t="s">
        <v>792</v>
      </c>
      <c r="U66" s="30" t="s">
        <v>779</v>
      </c>
      <c r="V66" s="34" t="s">
        <v>838</v>
      </c>
      <c r="W66" s="26" t="s">
        <v>680</v>
      </c>
      <c r="X66" s="27" t="s">
        <v>82</v>
      </c>
      <c r="Y66" s="26" t="s">
        <v>685</v>
      </c>
      <c r="Z66" s="26" t="s">
        <v>686</v>
      </c>
      <c r="AA66" s="28" t="s">
        <v>197</v>
      </c>
      <c r="AB66" s="26"/>
      <c r="AC66" s="26" t="s">
        <v>680</v>
      </c>
      <c r="AD66" s="27" t="s">
        <v>82</v>
      </c>
      <c r="AE66" s="26" t="s">
        <v>685</v>
      </c>
      <c r="AF66" s="26" t="s">
        <v>686</v>
      </c>
      <c r="AG66" s="28" t="s">
        <v>550</v>
      </c>
      <c r="AH66" s="26"/>
    </row>
    <row r="67" spans="1:138" s="29" customFormat="1" ht="11.25" customHeight="1" x14ac:dyDescent="0.25">
      <c r="A67" s="25" t="s">
        <v>693</v>
      </c>
      <c r="B67" s="26">
        <v>217</v>
      </c>
      <c r="C67" s="26" t="s">
        <v>694</v>
      </c>
      <c r="D67" s="22">
        <v>1000</v>
      </c>
      <c r="E67" s="25" t="s">
        <v>48</v>
      </c>
      <c r="F67" s="25" t="s">
        <v>37</v>
      </c>
      <c r="G67" s="25" t="s">
        <v>38</v>
      </c>
      <c r="H67" s="25" t="s">
        <v>333</v>
      </c>
      <c r="I67" s="26" t="s">
        <v>39</v>
      </c>
      <c r="J67" s="26">
        <v>25</v>
      </c>
      <c r="K67" s="25"/>
      <c r="L67" s="26" t="s">
        <v>695</v>
      </c>
      <c r="M67" s="27">
        <v>26</v>
      </c>
      <c r="N67" s="26" t="s">
        <v>696</v>
      </c>
      <c r="O67" s="26" t="s">
        <v>697</v>
      </c>
      <c r="P67" s="26"/>
      <c r="Q67" s="26"/>
      <c r="R67" s="32" t="s">
        <v>836</v>
      </c>
      <c r="S67" s="25" t="s">
        <v>818</v>
      </c>
      <c r="T67" s="28" t="s">
        <v>792</v>
      </c>
      <c r="U67" s="30" t="s">
        <v>779</v>
      </c>
      <c r="V67" s="34" t="s">
        <v>838</v>
      </c>
      <c r="W67" s="26" t="s">
        <v>695</v>
      </c>
      <c r="X67" s="27" t="s">
        <v>82</v>
      </c>
      <c r="Y67" s="26" t="s">
        <v>696</v>
      </c>
      <c r="Z67" s="26" t="s">
        <v>697</v>
      </c>
      <c r="AA67" s="28" t="s">
        <v>197</v>
      </c>
      <c r="AB67" s="26"/>
      <c r="AC67" s="26" t="s">
        <v>695</v>
      </c>
      <c r="AD67" s="27" t="s">
        <v>82</v>
      </c>
      <c r="AE67" s="26" t="s">
        <v>696</v>
      </c>
      <c r="AF67" s="26" t="s">
        <v>697</v>
      </c>
      <c r="AG67" s="28" t="s">
        <v>550</v>
      </c>
      <c r="AH67" s="26"/>
    </row>
    <row r="68" spans="1:138" s="29" customFormat="1" ht="11.25" customHeight="1" x14ac:dyDescent="0.25">
      <c r="A68" s="25" t="s">
        <v>698</v>
      </c>
      <c r="B68" s="26">
        <v>615</v>
      </c>
      <c r="C68" s="26" t="s">
        <v>699</v>
      </c>
      <c r="D68" s="22">
        <v>1000</v>
      </c>
      <c r="E68" s="25" t="s">
        <v>48</v>
      </c>
      <c r="F68" s="25" t="s">
        <v>37</v>
      </c>
      <c r="G68" s="25" t="s">
        <v>38</v>
      </c>
      <c r="H68" s="25" t="s">
        <v>333</v>
      </c>
      <c r="I68" s="26" t="s">
        <v>39</v>
      </c>
      <c r="J68" s="26">
        <v>25</v>
      </c>
      <c r="K68" s="25"/>
      <c r="L68" s="26" t="s">
        <v>695</v>
      </c>
      <c r="M68" s="27">
        <v>26</v>
      </c>
      <c r="N68" s="26" t="s">
        <v>700</v>
      </c>
      <c r="O68" s="26" t="s">
        <v>701</v>
      </c>
      <c r="P68" s="26"/>
      <c r="Q68" s="26"/>
      <c r="R68" s="32" t="s">
        <v>836</v>
      </c>
      <c r="S68" s="25" t="s">
        <v>818</v>
      </c>
      <c r="T68" s="28" t="s">
        <v>792</v>
      </c>
      <c r="U68" s="30" t="s">
        <v>779</v>
      </c>
      <c r="V68" s="34" t="s">
        <v>838</v>
      </c>
      <c r="W68" s="26" t="s">
        <v>695</v>
      </c>
      <c r="X68" s="27" t="s">
        <v>82</v>
      </c>
      <c r="Y68" s="26" t="s">
        <v>700</v>
      </c>
      <c r="Z68" s="26" t="s">
        <v>701</v>
      </c>
      <c r="AA68" s="28" t="s">
        <v>197</v>
      </c>
      <c r="AB68" s="26"/>
      <c r="AC68" s="26" t="s">
        <v>695</v>
      </c>
      <c r="AD68" s="27" t="s">
        <v>82</v>
      </c>
      <c r="AE68" s="26" t="s">
        <v>700</v>
      </c>
      <c r="AF68" s="26" t="s">
        <v>701</v>
      </c>
      <c r="AG68" s="28" t="s">
        <v>550</v>
      </c>
      <c r="AH68" s="26"/>
    </row>
    <row r="69" spans="1:138" s="29" customFormat="1" ht="11.25" customHeight="1" x14ac:dyDescent="0.25">
      <c r="A69" s="25" t="s">
        <v>260</v>
      </c>
      <c r="B69" s="26">
        <v>351</v>
      </c>
      <c r="C69" s="26" t="s">
        <v>261</v>
      </c>
      <c r="D69" s="22">
        <v>30000</v>
      </c>
      <c r="E69" s="25" t="s">
        <v>262</v>
      </c>
      <c r="F69" s="25" t="s">
        <v>42</v>
      </c>
      <c r="G69" s="25" t="s">
        <v>45</v>
      </c>
      <c r="H69" s="25" t="s">
        <v>263</v>
      </c>
      <c r="I69" s="26"/>
      <c r="J69" s="26">
        <v>100</v>
      </c>
      <c r="K69" s="25"/>
      <c r="L69" s="26" t="s">
        <v>264</v>
      </c>
      <c r="M69" s="27"/>
      <c r="N69" s="26" t="s">
        <v>265</v>
      </c>
      <c r="O69" s="26" t="s">
        <v>40</v>
      </c>
      <c r="P69" s="26"/>
      <c r="Q69" s="26"/>
      <c r="R69" s="28" t="s">
        <v>266</v>
      </c>
      <c r="S69" s="25" t="s">
        <v>267</v>
      </c>
      <c r="T69" s="32" t="s">
        <v>268</v>
      </c>
      <c r="U69" s="26"/>
      <c r="V69" s="26"/>
      <c r="W69" s="26" t="s">
        <v>264</v>
      </c>
      <c r="X69" s="27"/>
      <c r="Y69" s="26" t="s">
        <v>265</v>
      </c>
      <c r="Z69" s="26" t="s">
        <v>40</v>
      </c>
      <c r="AA69" s="28">
        <v>12000</v>
      </c>
      <c r="AB69" s="26"/>
      <c r="AC69" s="26" t="s">
        <v>264</v>
      </c>
      <c r="AD69" s="27"/>
      <c r="AE69" s="26" t="s">
        <v>269</v>
      </c>
      <c r="AF69" s="26" t="s">
        <v>40</v>
      </c>
      <c r="AG69" s="28">
        <v>12000</v>
      </c>
      <c r="AH69" s="26"/>
    </row>
    <row r="70" spans="1:138" s="29" customFormat="1" ht="11.25" customHeight="1" x14ac:dyDescent="0.25">
      <c r="A70" s="25" t="s">
        <v>270</v>
      </c>
      <c r="B70" s="26">
        <v>352</v>
      </c>
      <c r="C70" s="26" t="s">
        <v>271</v>
      </c>
      <c r="D70" s="22">
        <v>17500</v>
      </c>
      <c r="E70" s="25" t="s">
        <v>262</v>
      </c>
      <c r="F70" s="25" t="s">
        <v>42</v>
      </c>
      <c r="G70" s="25" t="s">
        <v>45</v>
      </c>
      <c r="H70" s="25" t="s">
        <v>263</v>
      </c>
      <c r="I70" s="26"/>
      <c r="J70" s="26">
        <v>100</v>
      </c>
      <c r="K70" s="25"/>
      <c r="L70" s="26" t="s">
        <v>264</v>
      </c>
      <c r="M70" s="27"/>
      <c r="N70" s="26" t="s">
        <v>272</v>
      </c>
      <c r="O70" s="26" t="s">
        <v>40</v>
      </c>
      <c r="P70" s="26"/>
      <c r="Q70" s="26"/>
      <c r="R70" s="28" t="s">
        <v>266</v>
      </c>
      <c r="S70" s="25" t="s">
        <v>267</v>
      </c>
      <c r="T70" s="32" t="s">
        <v>268</v>
      </c>
      <c r="U70" s="26"/>
      <c r="V70" s="26"/>
      <c r="W70" s="26" t="s">
        <v>264</v>
      </c>
      <c r="X70" s="27"/>
      <c r="Y70" s="26" t="s">
        <v>272</v>
      </c>
      <c r="Z70" s="26" t="s">
        <v>40</v>
      </c>
      <c r="AA70" s="28">
        <v>12000</v>
      </c>
      <c r="AB70" s="26"/>
      <c r="AC70" s="26" t="s">
        <v>264</v>
      </c>
      <c r="AD70" s="27"/>
      <c r="AE70" s="26" t="s">
        <v>273</v>
      </c>
      <c r="AF70" s="26" t="s">
        <v>40</v>
      </c>
      <c r="AG70" s="28">
        <v>12000</v>
      </c>
      <c r="AH70" s="26"/>
    </row>
    <row r="71" spans="1:138" s="29" customFormat="1" ht="11.25" customHeight="1" x14ac:dyDescent="0.25">
      <c r="A71" s="25" t="s">
        <v>274</v>
      </c>
      <c r="B71" s="26">
        <v>353</v>
      </c>
      <c r="C71" s="26" t="s">
        <v>275</v>
      </c>
      <c r="D71" s="22">
        <v>12500</v>
      </c>
      <c r="E71" s="25" t="s">
        <v>262</v>
      </c>
      <c r="F71" s="25" t="s">
        <v>42</v>
      </c>
      <c r="G71" s="25" t="s">
        <v>45</v>
      </c>
      <c r="H71" s="25" t="s">
        <v>263</v>
      </c>
      <c r="I71" s="26"/>
      <c r="J71" s="26">
        <v>100</v>
      </c>
      <c r="K71" s="25"/>
      <c r="L71" s="26" t="s">
        <v>264</v>
      </c>
      <c r="M71" s="27"/>
      <c r="N71" s="26" t="s">
        <v>276</v>
      </c>
      <c r="O71" s="26" t="s">
        <v>40</v>
      </c>
      <c r="P71" s="26"/>
      <c r="Q71" s="26"/>
      <c r="R71" s="28" t="s">
        <v>266</v>
      </c>
      <c r="S71" s="25" t="s">
        <v>267</v>
      </c>
      <c r="T71" s="32" t="s">
        <v>268</v>
      </c>
      <c r="U71" s="26"/>
      <c r="V71" s="26"/>
      <c r="W71" s="26" t="s">
        <v>264</v>
      </c>
      <c r="X71" s="27"/>
      <c r="Y71" s="26" t="s">
        <v>276</v>
      </c>
      <c r="Z71" s="26" t="s">
        <v>40</v>
      </c>
      <c r="AA71" s="28">
        <v>12000</v>
      </c>
      <c r="AB71" s="26"/>
      <c r="AC71" s="26" t="s">
        <v>264</v>
      </c>
      <c r="AD71" s="27"/>
      <c r="AE71" s="26" t="s">
        <v>277</v>
      </c>
      <c r="AF71" s="26" t="s">
        <v>40</v>
      </c>
      <c r="AG71" s="28">
        <v>12000</v>
      </c>
      <c r="AH71" s="26"/>
    </row>
    <row r="72" spans="1:138" s="29" customFormat="1" ht="11.25" customHeight="1" x14ac:dyDescent="0.25">
      <c r="A72" s="25" t="s">
        <v>278</v>
      </c>
      <c r="B72" s="26">
        <v>375</v>
      </c>
      <c r="C72" s="26" t="s">
        <v>279</v>
      </c>
      <c r="D72" s="22">
        <v>10000</v>
      </c>
      <c r="E72" s="25" t="s">
        <v>262</v>
      </c>
      <c r="F72" s="25" t="s">
        <v>42</v>
      </c>
      <c r="G72" s="25" t="s">
        <v>43</v>
      </c>
      <c r="H72" s="25" t="s">
        <v>263</v>
      </c>
      <c r="I72" s="26"/>
      <c r="J72" s="26">
        <v>100</v>
      </c>
      <c r="K72" s="25"/>
      <c r="L72" s="26" t="s">
        <v>264</v>
      </c>
      <c r="M72" s="27"/>
      <c r="N72" s="26" t="s">
        <v>280</v>
      </c>
      <c r="O72" s="26" t="s">
        <v>40</v>
      </c>
      <c r="P72" s="26"/>
      <c r="Q72" s="26"/>
      <c r="R72" s="28" t="s">
        <v>266</v>
      </c>
      <c r="S72" s="25" t="s">
        <v>267</v>
      </c>
      <c r="T72" s="32" t="s">
        <v>268</v>
      </c>
      <c r="U72" s="26"/>
      <c r="V72" s="26"/>
      <c r="W72" s="26" t="s">
        <v>264</v>
      </c>
      <c r="X72" s="27"/>
      <c r="Y72" s="26" t="s">
        <v>280</v>
      </c>
      <c r="Z72" s="26" t="s">
        <v>40</v>
      </c>
      <c r="AA72" s="28">
        <v>12000</v>
      </c>
      <c r="AB72" s="26"/>
      <c r="AC72" s="26" t="s">
        <v>264</v>
      </c>
      <c r="AD72" s="27"/>
      <c r="AE72" s="26" t="s">
        <v>280</v>
      </c>
      <c r="AF72" s="26" t="s">
        <v>40</v>
      </c>
      <c r="AG72" s="28">
        <v>12000</v>
      </c>
      <c r="AH72" s="26"/>
    </row>
    <row r="73" spans="1:138" s="29" customFormat="1" ht="11.25" customHeight="1" x14ac:dyDescent="0.25">
      <c r="A73" s="25" t="s">
        <v>281</v>
      </c>
      <c r="B73" s="26">
        <v>508</v>
      </c>
      <c r="C73" s="26" t="s">
        <v>282</v>
      </c>
      <c r="D73" s="22">
        <v>2500</v>
      </c>
      <c r="E73" s="25" t="s">
        <v>262</v>
      </c>
      <c r="F73" s="25" t="s">
        <v>37</v>
      </c>
      <c r="G73" s="25" t="s">
        <v>38</v>
      </c>
      <c r="H73" s="25" t="s">
        <v>263</v>
      </c>
      <c r="I73" s="26"/>
      <c r="J73" s="26">
        <v>175</v>
      </c>
      <c r="K73" s="25"/>
      <c r="L73" s="26" t="s">
        <v>264</v>
      </c>
      <c r="M73" s="27"/>
      <c r="N73" s="26" t="s">
        <v>283</v>
      </c>
      <c r="O73" s="26" t="s">
        <v>40</v>
      </c>
      <c r="P73" s="26"/>
      <c r="Q73" s="26"/>
      <c r="R73" s="28" t="s">
        <v>266</v>
      </c>
      <c r="S73" s="25" t="s">
        <v>267</v>
      </c>
      <c r="T73" s="32" t="s">
        <v>268</v>
      </c>
      <c r="U73" s="26"/>
      <c r="V73" s="26"/>
      <c r="W73" s="26" t="s">
        <v>264</v>
      </c>
      <c r="X73" s="27"/>
      <c r="Y73" s="26" t="s">
        <v>283</v>
      </c>
      <c r="Z73" s="26" t="s">
        <v>40</v>
      </c>
      <c r="AA73" s="28">
        <v>12000</v>
      </c>
      <c r="AB73" s="26"/>
      <c r="AC73" s="26" t="s">
        <v>264</v>
      </c>
      <c r="AD73" s="27"/>
      <c r="AE73" s="26" t="s">
        <v>283</v>
      </c>
      <c r="AF73" s="26" t="s">
        <v>40</v>
      </c>
      <c r="AG73" s="28">
        <v>12000</v>
      </c>
      <c r="AH73" s="26"/>
    </row>
    <row r="74" spans="1:138" s="29" customFormat="1" ht="11.25" customHeight="1" x14ac:dyDescent="0.25">
      <c r="A74" s="25" t="s">
        <v>284</v>
      </c>
      <c r="B74" s="26">
        <v>823</v>
      </c>
      <c r="C74" s="26" t="s">
        <v>264</v>
      </c>
      <c r="D74" s="22">
        <v>10000</v>
      </c>
      <c r="E74" s="25" t="s">
        <v>262</v>
      </c>
      <c r="F74" s="25" t="s">
        <v>37</v>
      </c>
      <c r="G74" s="25" t="s">
        <v>38</v>
      </c>
      <c r="H74" s="25" t="s">
        <v>263</v>
      </c>
      <c r="I74" s="26"/>
      <c r="J74" s="26">
        <v>100</v>
      </c>
      <c r="K74" s="25"/>
      <c r="L74" s="26" t="s">
        <v>264</v>
      </c>
      <c r="M74" s="27"/>
      <c r="N74" s="26" t="s">
        <v>40</v>
      </c>
      <c r="O74" s="26" t="s">
        <v>40</v>
      </c>
      <c r="P74" s="26"/>
      <c r="Q74" s="26"/>
      <c r="R74" s="28" t="s">
        <v>266</v>
      </c>
      <c r="S74" s="25" t="s">
        <v>41</v>
      </c>
      <c r="T74" s="32" t="s">
        <v>268</v>
      </c>
      <c r="U74" s="26"/>
      <c r="V74" s="26"/>
      <c r="W74" s="26" t="s">
        <v>264</v>
      </c>
      <c r="X74" s="27"/>
      <c r="Y74" s="26" t="s">
        <v>40</v>
      </c>
      <c r="Z74" s="26" t="s">
        <v>40</v>
      </c>
      <c r="AA74" s="28">
        <v>12000</v>
      </c>
      <c r="AB74" s="26"/>
      <c r="AC74" s="26" t="s">
        <v>264</v>
      </c>
      <c r="AD74" s="27"/>
      <c r="AE74" s="26" t="s">
        <v>40</v>
      </c>
      <c r="AF74" s="26" t="s">
        <v>40</v>
      </c>
      <c r="AG74" s="28">
        <v>12000</v>
      </c>
      <c r="AH74" s="26"/>
    </row>
    <row r="75" spans="1:138" s="29" customFormat="1" ht="11.25" customHeight="1" x14ac:dyDescent="0.25">
      <c r="A75" s="25" t="s">
        <v>285</v>
      </c>
      <c r="B75" s="26">
        <v>832</v>
      </c>
      <c r="C75" s="26" t="s">
        <v>286</v>
      </c>
      <c r="D75" s="22">
        <v>10000</v>
      </c>
      <c r="E75" s="25" t="s">
        <v>262</v>
      </c>
      <c r="F75" s="25" t="s">
        <v>42</v>
      </c>
      <c r="G75" s="25" t="s">
        <v>43</v>
      </c>
      <c r="H75" s="25" t="s">
        <v>263</v>
      </c>
      <c r="I75" s="26"/>
      <c r="J75" s="26" t="s">
        <v>78</v>
      </c>
      <c r="K75" s="25"/>
      <c r="L75" s="26" t="s">
        <v>264</v>
      </c>
      <c r="M75" s="27"/>
      <c r="N75" s="26" t="s">
        <v>287</v>
      </c>
      <c r="O75" s="26" t="s">
        <v>40</v>
      </c>
      <c r="P75" s="26"/>
      <c r="Q75" s="26"/>
      <c r="R75" s="28" t="s">
        <v>266</v>
      </c>
      <c r="S75" s="25" t="s">
        <v>288</v>
      </c>
      <c r="T75" s="32" t="s">
        <v>268</v>
      </c>
      <c r="U75" s="26"/>
      <c r="V75" s="26"/>
      <c r="W75" s="26" t="s">
        <v>264</v>
      </c>
      <c r="X75" s="27"/>
      <c r="Y75" s="26" t="s">
        <v>287</v>
      </c>
      <c r="Z75" s="26" t="s">
        <v>40</v>
      </c>
      <c r="AA75" s="28">
        <v>12000</v>
      </c>
      <c r="AB75" s="26"/>
      <c r="AC75" s="26" t="s">
        <v>264</v>
      </c>
      <c r="AD75" s="27"/>
      <c r="AE75" s="26" t="s">
        <v>287</v>
      </c>
      <c r="AF75" s="26" t="s">
        <v>40</v>
      </c>
      <c r="AG75" s="28">
        <v>12000</v>
      </c>
      <c r="AH75" s="26"/>
    </row>
    <row r="76" spans="1:138" s="29" customFormat="1" ht="11.25" customHeight="1" x14ac:dyDescent="0.25">
      <c r="A76" s="25" t="s">
        <v>289</v>
      </c>
      <c r="B76" s="26">
        <v>220</v>
      </c>
      <c r="C76" s="26" t="s">
        <v>290</v>
      </c>
      <c r="D76" s="22">
        <v>10000</v>
      </c>
      <c r="E76" s="25" t="s">
        <v>262</v>
      </c>
      <c r="F76" s="25" t="s">
        <v>37</v>
      </c>
      <c r="G76" s="25" t="s">
        <v>44</v>
      </c>
      <c r="H76" s="25" t="s">
        <v>263</v>
      </c>
      <c r="I76" s="26"/>
      <c r="J76" s="26">
        <v>175</v>
      </c>
      <c r="K76" s="25"/>
      <c r="L76" s="26" t="s">
        <v>290</v>
      </c>
      <c r="M76" s="27"/>
      <c r="N76" s="26" t="s">
        <v>40</v>
      </c>
      <c r="O76" s="26" t="s">
        <v>40</v>
      </c>
      <c r="P76" s="26"/>
      <c r="Q76" s="26"/>
      <c r="R76" s="28" t="s">
        <v>266</v>
      </c>
      <c r="S76" s="25" t="s">
        <v>41</v>
      </c>
      <c r="T76" s="32" t="s">
        <v>268</v>
      </c>
      <c r="U76" s="26"/>
      <c r="V76" s="26"/>
      <c r="W76" s="26" t="s">
        <v>290</v>
      </c>
      <c r="X76" s="27"/>
      <c r="Y76" s="26" t="s">
        <v>40</v>
      </c>
      <c r="Z76" s="26" t="s">
        <v>40</v>
      </c>
      <c r="AA76" s="28">
        <v>6000</v>
      </c>
      <c r="AB76" s="26"/>
      <c r="AC76" s="26" t="s">
        <v>290</v>
      </c>
      <c r="AD76" s="27"/>
      <c r="AE76" s="26" t="s">
        <v>40</v>
      </c>
      <c r="AF76" s="26" t="s">
        <v>40</v>
      </c>
      <c r="AG76" s="28">
        <v>12000</v>
      </c>
    </row>
    <row r="77" spans="1:138" s="29" customFormat="1" ht="11.25" customHeight="1" x14ac:dyDescent="0.25">
      <c r="A77" s="25" t="s">
        <v>291</v>
      </c>
      <c r="B77" s="26">
        <v>370</v>
      </c>
      <c r="C77" s="26" t="s">
        <v>292</v>
      </c>
      <c r="D77" s="22">
        <v>10000</v>
      </c>
      <c r="E77" s="25" t="s">
        <v>262</v>
      </c>
      <c r="F77" s="25" t="s">
        <v>102</v>
      </c>
      <c r="G77" s="25" t="s">
        <v>103</v>
      </c>
      <c r="H77" s="25" t="s">
        <v>263</v>
      </c>
      <c r="I77" s="26"/>
      <c r="J77" s="26">
        <v>175</v>
      </c>
      <c r="K77" s="25"/>
      <c r="L77" s="26" t="s">
        <v>290</v>
      </c>
      <c r="M77" s="27"/>
      <c r="N77" s="26" t="s">
        <v>293</v>
      </c>
      <c r="O77" s="26" t="s">
        <v>40</v>
      </c>
      <c r="P77" s="26"/>
      <c r="Q77" s="26"/>
      <c r="R77" s="28" t="s">
        <v>266</v>
      </c>
      <c r="S77" s="25" t="s">
        <v>294</v>
      </c>
      <c r="T77" s="32" t="s">
        <v>268</v>
      </c>
      <c r="U77" s="26"/>
      <c r="V77" s="26"/>
      <c r="W77" s="26" t="s">
        <v>290</v>
      </c>
      <c r="X77" s="27"/>
      <c r="Y77" s="26" t="s">
        <v>293</v>
      </c>
      <c r="Z77" s="26" t="s">
        <v>40</v>
      </c>
      <c r="AA77" s="28">
        <v>6000</v>
      </c>
      <c r="AB77" s="26"/>
      <c r="AC77" s="26" t="s">
        <v>290</v>
      </c>
      <c r="AD77" s="27"/>
      <c r="AE77" s="26" t="s">
        <v>293</v>
      </c>
      <c r="AF77" s="26" t="s">
        <v>40</v>
      </c>
      <c r="AG77" s="28">
        <v>12000</v>
      </c>
    </row>
    <row r="78" spans="1:138" s="29" customFormat="1" ht="11.25" customHeight="1" x14ac:dyDescent="0.25">
      <c r="A78" s="25" t="s">
        <v>295</v>
      </c>
      <c r="B78" s="26">
        <v>391</v>
      </c>
      <c r="C78" s="26" t="s">
        <v>296</v>
      </c>
      <c r="D78" s="22">
        <v>10000</v>
      </c>
      <c r="E78" s="25" t="s">
        <v>262</v>
      </c>
      <c r="F78" s="25" t="s">
        <v>42</v>
      </c>
      <c r="G78" s="25" t="s">
        <v>103</v>
      </c>
      <c r="H78" s="25" t="s">
        <v>263</v>
      </c>
      <c r="I78" s="26"/>
      <c r="J78" s="26">
        <v>175</v>
      </c>
      <c r="K78" s="25"/>
      <c r="L78" s="26" t="s">
        <v>290</v>
      </c>
      <c r="M78" s="26" t="s">
        <v>290</v>
      </c>
      <c r="N78" s="26" t="s">
        <v>297</v>
      </c>
      <c r="O78" s="26" t="s">
        <v>40</v>
      </c>
      <c r="P78" s="26"/>
      <c r="Q78" s="26"/>
      <c r="R78" s="28" t="s">
        <v>266</v>
      </c>
      <c r="S78" s="25" t="s">
        <v>294</v>
      </c>
      <c r="T78" s="32" t="s">
        <v>268</v>
      </c>
      <c r="U78" s="26"/>
      <c r="V78" s="26"/>
      <c r="W78" s="26" t="s">
        <v>290</v>
      </c>
      <c r="X78" s="26" t="s">
        <v>290</v>
      </c>
      <c r="Y78" s="26" t="s">
        <v>297</v>
      </c>
      <c r="Z78" s="26" t="s">
        <v>40</v>
      </c>
      <c r="AA78" s="28">
        <v>6000</v>
      </c>
      <c r="AB78" s="26"/>
      <c r="AC78" s="26" t="s">
        <v>290</v>
      </c>
      <c r="AD78" s="26" t="s">
        <v>290</v>
      </c>
      <c r="AE78" s="26" t="s">
        <v>297</v>
      </c>
      <c r="AF78" s="26" t="s">
        <v>40</v>
      </c>
      <c r="AG78" s="28">
        <v>12000</v>
      </c>
    </row>
    <row r="79" spans="1:138" s="29" customFormat="1" ht="11.25" customHeight="1" x14ac:dyDescent="0.25">
      <c r="A79" s="25" t="s">
        <v>298</v>
      </c>
      <c r="B79" s="26">
        <v>391</v>
      </c>
      <c r="C79" s="26" t="s">
        <v>299</v>
      </c>
      <c r="D79" s="22">
        <v>10000</v>
      </c>
      <c r="E79" s="25" t="s">
        <v>262</v>
      </c>
      <c r="F79" s="25" t="s">
        <v>42</v>
      </c>
      <c r="G79" s="25" t="s">
        <v>103</v>
      </c>
      <c r="H79" s="25" t="s">
        <v>263</v>
      </c>
      <c r="I79" s="26"/>
      <c r="J79" s="26">
        <v>175</v>
      </c>
      <c r="K79" s="25"/>
      <c r="L79" s="26" t="s">
        <v>290</v>
      </c>
      <c r="M79" s="26" t="s">
        <v>290</v>
      </c>
      <c r="N79" s="26" t="s">
        <v>300</v>
      </c>
      <c r="O79" s="26" t="s">
        <v>40</v>
      </c>
      <c r="P79" s="26"/>
      <c r="Q79" s="26"/>
      <c r="R79" s="28" t="s">
        <v>266</v>
      </c>
      <c r="S79" s="25" t="s">
        <v>294</v>
      </c>
      <c r="T79" s="32" t="s">
        <v>268</v>
      </c>
      <c r="U79" s="26"/>
      <c r="V79" s="26"/>
      <c r="W79" s="26" t="s">
        <v>290</v>
      </c>
      <c r="X79" s="26" t="s">
        <v>290</v>
      </c>
      <c r="Y79" s="26" t="s">
        <v>300</v>
      </c>
      <c r="Z79" s="26" t="s">
        <v>40</v>
      </c>
      <c r="AA79" s="28">
        <v>6000</v>
      </c>
      <c r="AB79" s="26"/>
      <c r="AC79" s="26" t="s">
        <v>290</v>
      </c>
      <c r="AD79" s="26" t="s">
        <v>290</v>
      </c>
      <c r="AE79" s="26" t="s">
        <v>300</v>
      </c>
      <c r="AF79" s="26" t="s">
        <v>40</v>
      </c>
      <c r="AG79" s="28">
        <v>12000</v>
      </c>
    </row>
    <row r="80" spans="1:138" s="36" customFormat="1" ht="11.25" customHeight="1" x14ac:dyDescent="0.25">
      <c r="A80" s="25" t="s">
        <v>301</v>
      </c>
      <c r="B80" s="26">
        <v>391</v>
      </c>
      <c r="C80" s="26" t="s">
        <v>302</v>
      </c>
      <c r="D80" s="22">
        <v>10000</v>
      </c>
      <c r="E80" s="25" t="s">
        <v>262</v>
      </c>
      <c r="F80" s="25" t="s">
        <v>42</v>
      </c>
      <c r="G80" s="25" t="s">
        <v>103</v>
      </c>
      <c r="H80" s="25" t="s">
        <v>263</v>
      </c>
      <c r="I80" s="26"/>
      <c r="J80" s="26">
        <v>175</v>
      </c>
      <c r="K80" s="25"/>
      <c r="L80" s="26" t="s">
        <v>290</v>
      </c>
      <c r="M80" s="26" t="s">
        <v>290</v>
      </c>
      <c r="N80" s="26" t="s">
        <v>303</v>
      </c>
      <c r="O80" s="26" t="s">
        <v>40</v>
      </c>
      <c r="P80" s="26"/>
      <c r="Q80" s="26"/>
      <c r="R80" s="28" t="s">
        <v>266</v>
      </c>
      <c r="S80" s="25" t="s">
        <v>294</v>
      </c>
      <c r="T80" s="32" t="s">
        <v>268</v>
      </c>
      <c r="U80" s="26"/>
      <c r="V80" s="26"/>
      <c r="W80" s="26" t="s">
        <v>290</v>
      </c>
      <c r="X80" s="26" t="s">
        <v>290</v>
      </c>
      <c r="Y80" s="26" t="s">
        <v>303</v>
      </c>
      <c r="Z80" s="26" t="s">
        <v>40</v>
      </c>
      <c r="AA80" s="28">
        <v>6000</v>
      </c>
      <c r="AB80" s="26"/>
      <c r="AC80" s="26" t="s">
        <v>290</v>
      </c>
      <c r="AD80" s="26" t="s">
        <v>290</v>
      </c>
      <c r="AE80" s="26" t="s">
        <v>303</v>
      </c>
      <c r="AF80" s="26" t="s">
        <v>40</v>
      </c>
      <c r="AG80" s="28">
        <v>12000</v>
      </c>
      <c r="AH80" s="29"/>
      <c r="AI80" s="29"/>
      <c r="AJ80" s="29"/>
      <c r="AK80" s="29"/>
      <c r="AL80" s="29"/>
      <c r="AM80" s="29"/>
      <c r="AN80" s="29"/>
      <c r="AO80" s="29"/>
      <c r="AP80" s="29"/>
      <c r="AQ80" s="29"/>
      <c r="AR80" s="29"/>
      <c r="AS80" s="29"/>
      <c r="AT80" s="29"/>
      <c r="AU80" s="29"/>
      <c r="AV80" s="29"/>
      <c r="AW80" s="29"/>
      <c r="AX80" s="29"/>
      <c r="AY80" s="29"/>
      <c r="AZ80" s="29"/>
      <c r="BA80" s="29"/>
      <c r="BB80" s="29"/>
      <c r="BC80" s="29"/>
      <c r="BD80" s="29"/>
      <c r="BE80" s="29"/>
      <c r="BF80" s="29"/>
      <c r="BG80" s="29"/>
      <c r="BH80" s="29"/>
      <c r="BI80" s="29"/>
      <c r="BJ80" s="29"/>
      <c r="BK80" s="29"/>
      <c r="BL80" s="29"/>
      <c r="BM80" s="29"/>
      <c r="BN80" s="29"/>
      <c r="BO80" s="29"/>
      <c r="BP80" s="29"/>
      <c r="BQ80" s="29"/>
      <c r="BR80" s="29"/>
      <c r="BS80" s="29"/>
      <c r="BT80" s="29"/>
      <c r="BU80" s="29"/>
      <c r="BV80" s="29"/>
      <c r="BW80" s="29"/>
      <c r="BX80" s="29"/>
      <c r="BY80" s="29"/>
      <c r="BZ80" s="29"/>
      <c r="CA80" s="29"/>
      <c r="CB80" s="29"/>
      <c r="CC80" s="29"/>
      <c r="CD80" s="29"/>
      <c r="CE80" s="29"/>
      <c r="CF80" s="29"/>
      <c r="CG80" s="29"/>
      <c r="CH80" s="29"/>
      <c r="CI80" s="29"/>
      <c r="CJ80" s="29"/>
      <c r="CK80" s="29"/>
      <c r="CL80" s="29"/>
      <c r="CM80" s="29"/>
      <c r="CN80" s="29"/>
      <c r="CO80" s="29"/>
      <c r="CP80" s="29"/>
      <c r="CQ80" s="29"/>
      <c r="CR80" s="29"/>
      <c r="CS80" s="29"/>
      <c r="CT80" s="29"/>
      <c r="CU80" s="29"/>
      <c r="CV80" s="29"/>
      <c r="CW80" s="29"/>
      <c r="CX80" s="29"/>
      <c r="CY80" s="29"/>
      <c r="CZ80" s="29"/>
      <c r="DA80" s="29"/>
      <c r="DB80" s="29"/>
      <c r="DC80" s="29"/>
      <c r="DD80" s="29"/>
      <c r="DE80" s="29"/>
      <c r="DF80" s="29"/>
      <c r="DG80" s="29"/>
      <c r="DH80" s="29"/>
      <c r="DI80" s="29"/>
      <c r="DJ80" s="29"/>
      <c r="DK80" s="29"/>
      <c r="DL80" s="29"/>
      <c r="DM80" s="29"/>
      <c r="DN80" s="29"/>
      <c r="DO80" s="29"/>
      <c r="DP80" s="29"/>
      <c r="DQ80" s="29"/>
      <c r="DR80" s="29"/>
      <c r="DS80" s="29"/>
      <c r="DT80" s="29"/>
      <c r="DU80" s="29"/>
      <c r="DV80" s="29"/>
      <c r="DW80" s="29"/>
      <c r="DX80" s="29"/>
      <c r="DY80" s="29"/>
      <c r="DZ80" s="29"/>
      <c r="EA80" s="29"/>
      <c r="EB80" s="29"/>
      <c r="EC80" s="29"/>
      <c r="ED80" s="29"/>
      <c r="EE80" s="29"/>
      <c r="EF80" s="29"/>
      <c r="EG80" s="29"/>
      <c r="EH80" s="29"/>
    </row>
    <row r="81" spans="1:138" s="36" customFormat="1" ht="11.25" customHeight="1" x14ac:dyDescent="0.25">
      <c r="A81" s="25" t="s">
        <v>304</v>
      </c>
      <c r="B81" s="26">
        <v>391</v>
      </c>
      <c r="C81" s="26" t="s">
        <v>305</v>
      </c>
      <c r="D81" s="22">
        <v>10000</v>
      </c>
      <c r="E81" s="25" t="s">
        <v>262</v>
      </c>
      <c r="F81" s="25" t="s">
        <v>42</v>
      </c>
      <c r="G81" s="25" t="s">
        <v>103</v>
      </c>
      <c r="H81" s="25" t="s">
        <v>263</v>
      </c>
      <c r="I81" s="26"/>
      <c r="J81" s="26">
        <v>175</v>
      </c>
      <c r="K81" s="25"/>
      <c r="L81" s="26" t="s">
        <v>290</v>
      </c>
      <c r="M81" s="26" t="s">
        <v>290</v>
      </c>
      <c r="N81" s="26" t="s">
        <v>306</v>
      </c>
      <c r="O81" s="26" t="s">
        <v>40</v>
      </c>
      <c r="P81" s="26"/>
      <c r="Q81" s="26"/>
      <c r="R81" s="28" t="s">
        <v>266</v>
      </c>
      <c r="S81" s="25" t="s">
        <v>294</v>
      </c>
      <c r="T81" s="32" t="s">
        <v>268</v>
      </c>
      <c r="U81" s="26"/>
      <c r="V81" s="26"/>
      <c r="W81" s="26" t="s">
        <v>290</v>
      </c>
      <c r="X81" s="26" t="s">
        <v>290</v>
      </c>
      <c r="Y81" s="26" t="s">
        <v>306</v>
      </c>
      <c r="Z81" s="26" t="s">
        <v>40</v>
      </c>
      <c r="AA81" s="28">
        <v>6000</v>
      </c>
      <c r="AB81" s="26"/>
      <c r="AC81" s="26" t="s">
        <v>290</v>
      </c>
      <c r="AD81" s="26" t="s">
        <v>290</v>
      </c>
      <c r="AE81" s="26" t="s">
        <v>306</v>
      </c>
      <c r="AF81" s="26" t="s">
        <v>40</v>
      </c>
      <c r="AG81" s="28">
        <v>12000</v>
      </c>
      <c r="AH81" s="29"/>
      <c r="AI81" s="29"/>
      <c r="AJ81" s="29"/>
      <c r="AK81" s="29"/>
      <c r="AL81" s="29"/>
      <c r="AM81" s="29"/>
      <c r="AN81" s="29"/>
      <c r="AO81" s="29"/>
      <c r="AP81" s="29"/>
      <c r="AQ81" s="29"/>
      <c r="AR81" s="29"/>
      <c r="AS81" s="29"/>
      <c r="AT81" s="29"/>
      <c r="AU81" s="29"/>
      <c r="AV81" s="29"/>
      <c r="AW81" s="29"/>
      <c r="AX81" s="29"/>
      <c r="AY81" s="29"/>
      <c r="AZ81" s="29"/>
      <c r="BA81" s="29"/>
      <c r="BB81" s="29"/>
      <c r="BC81" s="29"/>
      <c r="BD81" s="29"/>
      <c r="BE81" s="29"/>
      <c r="BF81" s="29"/>
      <c r="BG81" s="29"/>
      <c r="BH81" s="29"/>
      <c r="BI81" s="29"/>
      <c r="BJ81" s="29"/>
      <c r="BK81" s="29"/>
      <c r="BL81" s="29"/>
      <c r="BM81" s="29"/>
      <c r="BN81" s="29"/>
      <c r="BO81" s="29"/>
      <c r="BP81" s="29"/>
      <c r="BQ81" s="29"/>
      <c r="BR81" s="29"/>
      <c r="BS81" s="29"/>
      <c r="BT81" s="29"/>
      <c r="BU81" s="29"/>
      <c r="BV81" s="29"/>
      <c r="BW81" s="29"/>
      <c r="BX81" s="29"/>
      <c r="BY81" s="29"/>
      <c r="BZ81" s="29"/>
      <c r="CA81" s="29"/>
      <c r="CB81" s="29"/>
      <c r="CC81" s="29"/>
      <c r="CD81" s="29"/>
      <c r="CE81" s="29"/>
      <c r="CF81" s="29"/>
      <c r="CG81" s="29"/>
      <c r="CH81" s="29"/>
      <c r="CI81" s="29"/>
      <c r="CJ81" s="29"/>
      <c r="CK81" s="29"/>
      <c r="CL81" s="29"/>
      <c r="CM81" s="29"/>
      <c r="CN81" s="29"/>
      <c r="CO81" s="29"/>
      <c r="CP81" s="29"/>
      <c r="CQ81" s="29"/>
      <c r="CR81" s="29"/>
      <c r="CS81" s="29"/>
      <c r="CT81" s="29"/>
      <c r="CU81" s="29"/>
      <c r="CV81" s="29"/>
      <c r="CW81" s="29"/>
      <c r="CX81" s="29"/>
      <c r="CY81" s="29"/>
      <c r="CZ81" s="29"/>
      <c r="DA81" s="29"/>
      <c r="DB81" s="29"/>
      <c r="DC81" s="29"/>
      <c r="DD81" s="29"/>
      <c r="DE81" s="29"/>
      <c r="DF81" s="29"/>
      <c r="DG81" s="29"/>
      <c r="DH81" s="29"/>
      <c r="DI81" s="29"/>
      <c r="DJ81" s="29"/>
      <c r="DK81" s="29"/>
      <c r="DL81" s="29"/>
      <c r="DM81" s="29"/>
      <c r="DN81" s="29"/>
      <c r="DO81" s="29"/>
      <c r="DP81" s="29"/>
      <c r="DQ81" s="29"/>
      <c r="DR81" s="29"/>
      <c r="DS81" s="29"/>
      <c r="DT81" s="29"/>
      <c r="DU81" s="29"/>
      <c r="DV81" s="29"/>
      <c r="DW81" s="29"/>
      <c r="DX81" s="29"/>
      <c r="DY81" s="29"/>
      <c r="DZ81" s="29"/>
      <c r="EA81" s="29"/>
      <c r="EB81" s="29"/>
      <c r="EC81" s="29"/>
      <c r="ED81" s="29"/>
      <c r="EE81" s="29"/>
      <c r="EF81" s="29"/>
      <c r="EG81" s="29"/>
      <c r="EH81" s="29"/>
    </row>
    <row r="82" spans="1:138" s="29" customFormat="1" ht="11.25" customHeight="1" x14ac:dyDescent="0.25">
      <c r="A82" s="25" t="s">
        <v>307</v>
      </c>
      <c r="B82" s="26">
        <v>391</v>
      </c>
      <c r="C82" s="26" t="s">
        <v>308</v>
      </c>
      <c r="D82" s="22">
        <v>10000</v>
      </c>
      <c r="E82" s="25" t="s">
        <v>262</v>
      </c>
      <c r="F82" s="25" t="s">
        <v>42</v>
      </c>
      <c r="G82" s="25" t="s">
        <v>103</v>
      </c>
      <c r="H82" s="25" t="s">
        <v>263</v>
      </c>
      <c r="I82" s="26"/>
      <c r="J82" s="26">
        <v>175</v>
      </c>
      <c r="K82" s="25"/>
      <c r="L82" s="26" t="s">
        <v>290</v>
      </c>
      <c r="M82" s="26" t="s">
        <v>290</v>
      </c>
      <c r="N82" s="26" t="s">
        <v>309</v>
      </c>
      <c r="O82" s="26" t="s">
        <v>40</v>
      </c>
      <c r="P82" s="26"/>
      <c r="Q82" s="26"/>
      <c r="R82" s="28" t="s">
        <v>266</v>
      </c>
      <c r="S82" s="25" t="s">
        <v>294</v>
      </c>
      <c r="T82" s="32" t="s">
        <v>268</v>
      </c>
      <c r="U82" s="26"/>
      <c r="V82" s="26"/>
      <c r="W82" s="26" t="s">
        <v>290</v>
      </c>
      <c r="X82" s="26" t="s">
        <v>290</v>
      </c>
      <c r="Y82" s="26" t="s">
        <v>309</v>
      </c>
      <c r="Z82" s="26" t="s">
        <v>40</v>
      </c>
      <c r="AA82" s="28">
        <v>6000</v>
      </c>
      <c r="AB82" s="26"/>
      <c r="AC82" s="26" t="s">
        <v>290</v>
      </c>
      <c r="AD82" s="26" t="s">
        <v>290</v>
      </c>
      <c r="AE82" s="26" t="s">
        <v>309</v>
      </c>
      <c r="AF82" s="26" t="s">
        <v>40</v>
      </c>
      <c r="AG82" s="28">
        <v>12000</v>
      </c>
    </row>
    <row r="83" spans="1:138" s="29" customFormat="1" ht="11.25" customHeight="1" x14ac:dyDescent="0.25">
      <c r="A83" s="25" t="s">
        <v>310</v>
      </c>
      <c r="B83" s="26">
        <v>391</v>
      </c>
      <c r="C83" s="26" t="s">
        <v>311</v>
      </c>
      <c r="D83" s="22">
        <v>10000</v>
      </c>
      <c r="E83" s="25" t="s">
        <v>262</v>
      </c>
      <c r="F83" s="25" t="s">
        <v>42</v>
      </c>
      <c r="G83" s="25" t="s">
        <v>103</v>
      </c>
      <c r="H83" s="25" t="s">
        <v>263</v>
      </c>
      <c r="I83" s="26"/>
      <c r="J83" s="26">
        <v>175</v>
      </c>
      <c r="K83" s="25"/>
      <c r="L83" s="26" t="s">
        <v>290</v>
      </c>
      <c r="M83" s="26" t="s">
        <v>290</v>
      </c>
      <c r="N83" s="26" t="s">
        <v>312</v>
      </c>
      <c r="O83" s="26" t="s">
        <v>40</v>
      </c>
      <c r="P83" s="26"/>
      <c r="Q83" s="26"/>
      <c r="R83" s="28" t="s">
        <v>266</v>
      </c>
      <c r="S83" s="25" t="s">
        <v>294</v>
      </c>
      <c r="T83" s="32" t="s">
        <v>268</v>
      </c>
      <c r="U83" s="26"/>
      <c r="V83" s="26"/>
      <c r="W83" s="26" t="s">
        <v>290</v>
      </c>
      <c r="X83" s="26" t="s">
        <v>290</v>
      </c>
      <c r="Y83" s="26" t="s">
        <v>312</v>
      </c>
      <c r="Z83" s="26" t="s">
        <v>40</v>
      </c>
      <c r="AA83" s="28">
        <v>6000</v>
      </c>
      <c r="AB83" s="26"/>
      <c r="AC83" s="26" t="s">
        <v>290</v>
      </c>
      <c r="AD83" s="26" t="s">
        <v>290</v>
      </c>
      <c r="AE83" s="26" t="s">
        <v>312</v>
      </c>
      <c r="AF83" s="26" t="s">
        <v>40</v>
      </c>
      <c r="AG83" s="28">
        <v>12000</v>
      </c>
    </row>
    <row r="84" spans="1:138" s="29" customFormat="1" ht="11.25" customHeight="1" x14ac:dyDescent="0.25">
      <c r="A84" s="25" t="s">
        <v>313</v>
      </c>
      <c r="B84" s="26">
        <v>1012</v>
      </c>
      <c r="C84" s="26" t="s">
        <v>314</v>
      </c>
      <c r="D84" s="22">
        <v>10000</v>
      </c>
      <c r="E84" s="25" t="s">
        <v>262</v>
      </c>
      <c r="F84" s="25" t="s">
        <v>102</v>
      </c>
      <c r="G84" s="25" t="s">
        <v>103</v>
      </c>
      <c r="H84" s="25" t="s">
        <v>263</v>
      </c>
      <c r="I84" s="26"/>
      <c r="J84" s="26">
        <v>25</v>
      </c>
      <c r="K84" s="25"/>
      <c r="L84" s="26" t="s">
        <v>290</v>
      </c>
      <c r="M84" s="27"/>
      <c r="N84" s="26" t="s">
        <v>315</v>
      </c>
      <c r="O84" s="26" t="s">
        <v>40</v>
      </c>
      <c r="P84" s="26"/>
      <c r="Q84" s="26"/>
      <c r="R84" s="28" t="s">
        <v>266</v>
      </c>
      <c r="S84" s="25" t="s">
        <v>294</v>
      </c>
      <c r="T84" s="32" t="s">
        <v>268</v>
      </c>
      <c r="U84" s="26"/>
      <c r="V84" s="26"/>
      <c r="W84" s="26" t="s">
        <v>290</v>
      </c>
      <c r="X84" s="27"/>
      <c r="Y84" s="26" t="s">
        <v>315</v>
      </c>
      <c r="Z84" s="26" t="s">
        <v>40</v>
      </c>
      <c r="AA84" s="28">
        <v>6000</v>
      </c>
      <c r="AB84" s="26"/>
      <c r="AC84" s="26" t="s">
        <v>290</v>
      </c>
      <c r="AD84" s="27"/>
      <c r="AE84" s="26" t="s">
        <v>315</v>
      </c>
      <c r="AF84" s="26" t="s">
        <v>40</v>
      </c>
      <c r="AG84" s="28">
        <v>12000</v>
      </c>
    </row>
    <row r="85" spans="1:138" s="29" customFormat="1" ht="11.25" customHeight="1" x14ac:dyDescent="0.25">
      <c r="A85" s="25" t="s">
        <v>316</v>
      </c>
      <c r="B85" s="26">
        <v>1012</v>
      </c>
      <c r="C85" s="26" t="s">
        <v>317</v>
      </c>
      <c r="D85" s="22">
        <v>10000</v>
      </c>
      <c r="E85" s="25" t="s">
        <v>262</v>
      </c>
      <c r="F85" s="25" t="s">
        <v>102</v>
      </c>
      <c r="G85" s="25" t="s">
        <v>103</v>
      </c>
      <c r="H85" s="25" t="s">
        <v>263</v>
      </c>
      <c r="I85" s="26"/>
      <c r="J85" s="26">
        <v>25</v>
      </c>
      <c r="K85" s="25"/>
      <c r="L85" s="26" t="s">
        <v>290</v>
      </c>
      <c r="M85" s="27"/>
      <c r="N85" s="26" t="s">
        <v>318</v>
      </c>
      <c r="O85" s="26"/>
      <c r="P85" s="26"/>
      <c r="Q85" s="26"/>
      <c r="R85" s="28" t="s">
        <v>266</v>
      </c>
      <c r="S85" s="25" t="s">
        <v>294</v>
      </c>
      <c r="T85" s="32" t="s">
        <v>268</v>
      </c>
      <c r="U85" s="26"/>
      <c r="V85" s="26"/>
      <c r="W85" s="26" t="s">
        <v>290</v>
      </c>
      <c r="X85" s="27"/>
      <c r="Y85" s="26" t="s">
        <v>318</v>
      </c>
      <c r="Z85" s="26"/>
      <c r="AA85" s="28">
        <v>6000</v>
      </c>
      <c r="AB85" s="26"/>
      <c r="AC85" s="26" t="s">
        <v>290</v>
      </c>
      <c r="AD85" s="27"/>
      <c r="AE85" s="26" t="s">
        <v>318</v>
      </c>
      <c r="AF85" s="26"/>
      <c r="AG85" s="28">
        <v>12000</v>
      </c>
    </row>
    <row r="86" spans="1:138" s="29" customFormat="1" ht="11.25" customHeight="1" x14ac:dyDescent="0.25">
      <c r="A86" s="25" t="s">
        <v>319</v>
      </c>
      <c r="B86" s="26">
        <v>1012</v>
      </c>
      <c r="C86" s="26" t="s">
        <v>320</v>
      </c>
      <c r="D86" s="22">
        <v>10000</v>
      </c>
      <c r="E86" s="25" t="s">
        <v>262</v>
      </c>
      <c r="F86" s="25" t="s">
        <v>102</v>
      </c>
      <c r="G86" s="25" t="s">
        <v>103</v>
      </c>
      <c r="H86" s="25" t="s">
        <v>263</v>
      </c>
      <c r="I86" s="26"/>
      <c r="J86" s="26">
        <v>25</v>
      </c>
      <c r="K86" s="25"/>
      <c r="L86" s="26" t="s">
        <v>290</v>
      </c>
      <c r="M86" s="27"/>
      <c r="N86" s="26" t="s">
        <v>321</v>
      </c>
      <c r="O86" s="26"/>
      <c r="P86" s="26"/>
      <c r="Q86" s="26"/>
      <c r="R86" s="28" t="s">
        <v>266</v>
      </c>
      <c r="S86" s="25" t="s">
        <v>294</v>
      </c>
      <c r="T86" s="32" t="s">
        <v>268</v>
      </c>
      <c r="U86" s="26"/>
      <c r="V86" s="26"/>
      <c r="W86" s="26" t="s">
        <v>290</v>
      </c>
      <c r="X86" s="27"/>
      <c r="Y86" s="26" t="s">
        <v>321</v>
      </c>
      <c r="Z86" s="26"/>
      <c r="AA86" s="28">
        <v>6000</v>
      </c>
      <c r="AB86" s="26"/>
      <c r="AC86" s="26" t="s">
        <v>290</v>
      </c>
      <c r="AD86" s="27"/>
      <c r="AE86" s="26" t="s">
        <v>321</v>
      </c>
      <c r="AF86" s="26"/>
      <c r="AG86" s="28">
        <v>12000</v>
      </c>
    </row>
    <row r="87" spans="1:138" s="29" customFormat="1" ht="11.25" customHeight="1" x14ac:dyDescent="0.25">
      <c r="A87" s="25" t="s">
        <v>322</v>
      </c>
      <c r="B87" s="26">
        <v>1012</v>
      </c>
      <c r="C87" s="26" t="s">
        <v>323</v>
      </c>
      <c r="D87" s="22">
        <v>10000</v>
      </c>
      <c r="E87" s="25" t="s">
        <v>262</v>
      </c>
      <c r="F87" s="25" t="s">
        <v>102</v>
      </c>
      <c r="G87" s="25" t="s">
        <v>103</v>
      </c>
      <c r="H87" s="25" t="s">
        <v>263</v>
      </c>
      <c r="I87" s="26"/>
      <c r="J87" s="26">
        <v>25</v>
      </c>
      <c r="K87" s="25"/>
      <c r="L87" s="26" t="s">
        <v>290</v>
      </c>
      <c r="M87" s="27"/>
      <c r="N87" s="26" t="s">
        <v>324</v>
      </c>
      <c r="O87" s="26"/>
      <c r="P87" s="26"/>
      <c r="Q87" s="26"/>
      <c r="R87" s="28" t="s">
        <v>266</v>
      </c>
      <c r="S87" s="25" t="s">
        <v>294</v>
      </c>
      <c r="T87" s="32" t="s">
        <v>268</v>
      </c>
      <c r="U87" s="26"/>
      <c r="V87" s="26"/>
      <c r="W87" s="26" t="s">
        <v>290</v>
      </c>
      <c r="X87" s="27"/>
      <c r="Y87" s="26" t="s">
        <v>324</v>
      </c>
      <c r="Z87" s="26"/>
      <c r="AA87" s="28">
        <v>6000</v>
      </c>
      <c r="AB87" s="26"/>
      <c r="AC87" s="26" t="s">
        <v>290</v>
      </c>
      <c r="AD87" s="27"/>
      <c r="AE87" s="26" t="s">
        <v>324</v>
      </c>
      <c r="AF87" s="26"/>
      <c r="AG87" s="28">
        <v>12000</v>
      </c>
    </row>
    <row r="88" spans="1:138" s="29" customFormat="1" ht="11.25" customHeight="1" x14ac:dyDescent="0.25">
      <c r="A88" s="25" t="s">
        <v>325</v>
      </c>
      <c r="B88" s="26">
        <v>1012</v>
      </c>
      <c r="C88" s="26" t="s">
        <v>326</v>
      </c>
      <c r="D88" s="22">
        <v>10000</v>
      </c>
      <c r="E88" s="25" t="s">
        <v>262</v>
      </c>
      <c r="F88" s="25" t="s">
        <v>102</v>
      </c>
      <c r="G88" s="25" t="s">
        <v>103</v>
      </c>
      <c r="H88" s="25" t="s">
        <v>263</v>
      </c>
      <c r="I88" s="26"/>
      <c r="J88" s="26">
        <v>25</v>
      </c>
      <c r="K88" s="25"/>
      <c r="L88" s="26" t="s">
        <v>290</v>
      </c>
      <c r="M88" s="27"/>
      <c r="N88" s="26" t="s">
        <v>327</v>
      </c>
      <c r="O88" s="26"/>
      <c r="P88" s="26"/>
      <c r="Q88" s="26"/>
      <c r="R88" s="28" t="s">
        <v>266</v>
      </c>
      <c r="S88" s="25" t="s">
        <v>294</v>
      </c>
      <c r="T88" s="32" t="s">
        <v>268</v>
      </c>
      <c r="U88" s="26"/>
      <c r="V88" s="26"/>
      <c r="W88" s="26" t="s">
        <v>290</v>
      </c>
      <c r="X88" s="27"/>
      <c r="Y88" s="26" t="s">
        <v>327</v>
      </c>
      <c r="Z88" s="26"/>
      <c r="AA88" s="28">
        <v>6000</v>
      </c>
      <c r="AB88" s="26"/>
      <c r="AC88" s="26" t="s">
        <v>290</v>
      </c>
      <c r="AD88" s="27"/>
      <c r="AE88" s="26" t="s">
        <v>327</v>
      </c>
      <c r="AF88" s="26"/>
      <c r="AG88" s="28">
        <v>12000</v>
      </c>
    </row>
    <row r="89" spans="1:138" s="29" customFormat="1" ht="11.25" customHeight="1" x14ac:dyDescent="0.25">
      <c r="A89" s="25" t="s">
        <v>328</v>
      </c>
      <c r="B89" s="26">
        <v>1066</v>
      </c>
      <c r="C89" s="26" t="s">
        <v>329</v>
      </c>
      <c r="D89" s="22">
        <v>10000</v>
      </c>
      <c r="E89" s="25" t="s">
        <v>262</v>
      </c>
      <c r="F89" s="25" t="s">
        <v>42</v>
      </c>
      <c r="G89" s="25" t="s">
        <v>43</v>
      </c>
      <c r="H89" s="25" t="s">
        <v>263</v>
      </c>
      <c r="I89" s="26"/>
      <c r="J89" s="26">
        <v>25</v>
      </c>
      <c r="K89" s="25"/>
      <c r="L89" s="26" t="s">
        <v>329</v>
      </c>
      <c r="M89" s="27"/>
      <c r="N89" s="26" t="s">
        <v>40</v>
      </c>
      <c r="O89" s="26" t="s">
        <v>40</v>
      </c>
      <c r="P89" s="26"/>
      <c r="Q89" s="26"/>
      <c r="R89" s="28" t="s">
        <v>266</v>
      </c>
      <c r="S89" s="25" t="s">
        <v>41</v>
      </c>
      <c r="T89" s="32" t="s">
        <v>268</v>
      </c>
      <c r="U89" s="26"/>
      <c r="V89" s="26"/>
      <c r="W89" s="26" t="s">
        <v>329</v>
      </c>
      <c r="X89" s="27"/>
      <c r="Y89" s="26" t="s">
        <v>40</v>
      </c>
      <c r="Z89" s="26" t="s">
        <v>40</v>
      </c>
      <c r="AA89" s="28">
        <v>12000</v>
      </c>
      <c r="AB89" s="26"/>
      <c r="AC89" s="26" t="s">
        <v>329</v>
      </c>
      <c r="AD89" s="27"/>
      <c r="AE89" s="26" t="s">
        <v>40</v>
      </c>
      <c r="AF89" s="26" t="s">
        <v>40</v>
      </c>
      <c r="AG89" s="28">
        <v>12000</v>
      </c>
    </row>
    <row r="90" spans="1:138" s="29" customFormat="1" ht="11.25" customHeight="1" x14ac:dyDescent="0.25">
      <c r="A90" s="37" t="s">
        <v>330</v>
      </c>
      <c r="B90" s="38">
        <v>321</v>
      </c>
      <c r="C90" s="38" t="s">
        <v>331</v>
      </c>
      <c r="D90" s="31">
        <v>42000</v>
      </c>
      <c r="E90" s="37" t="s">
        <v>332</v>
      </c>
      <c r="F90" s="25" t="s">
        <v>42</v>
      </c>
      <c r="G90" s="37" t="s">
        <v>43</v>
      </c>
      <c r="H90" s="37" t="s">
        <v>333</v>
      </c>
      <c r="I90" s="38" t="s">
        <v>39</v>
      </c>
      <c r="J90" s="38">
        <v>150</v>
      </c>
      <c r="K90" s="37"/>
      <c r="L90" s="38">
        <v>23</v>
      </c>
      <c r="M90" s="39"/>
      <c r="N90" s="38" t="s">
        <v>334</v>
      </c>
      <c r="O90" s="38" t="s">
        <v>40</v>
      </c>
      <c r="P90" s="38"/>
      <c r="Q90" s="38"/>
      <c r="R90" s="28" t="s">
        <v>266</v>
      </c>
      <c r="S90" s="37" t="s">
        <v>335</v>
      </c>
      <c r="T90" s="40" t="s">
        <v>336</v>
      </c>
      <c r="U90" s="38"/>
      <c r="V90" s="38"/>
      <c r="W90" s="38" t="s">
        <v>337</v>
      </c>
      <c r="X90" s="39"/>
      <c r="Y90" s="38" t="s">
        <v>334</v>
      </c>
      <c r="Z90" s="38" t="s">
        <v>40</v>
      </c>
      <c r="AA90" s="41">
        <v>5000</v>
      </c>
      <c r="AB90" s="38"/>
      <c r="AC90" s="38" t="s">
        <v>337</v>
      </c>
      <c r="AD90" s="39"/>
      <c r="AE90" s="38" t="s">
        <v>334</v>
      </c>
      <c r="AF90" s="38" t="s">
        <v>40</v>
      </c>
      <c r="AG90" s="41">
        <v>7000</v>
      </c>
      <c r="AH90" s="38"/>
    </row>
    <row r="91" spans="1:138" s="29" customFormat="1" ht="11.25" customHeight="1" x14ac:dyDescent="0.25">
      <c r="A91" s="37" t="s">
        <v>338</v>
      </c>
      <c r="B91" s="38">
        <v>328</v>
      </c>
      <c r="C91" s="38" t="s">
        <v>339</v>
      </c>
      <c r="D91" s="31">
        <v>42000</v>
      </c>
      <c r="E91" s="37" t="s">
        <v>332</v>
      </c>
      <c r="F91" s="37" t="s">
        <v>37</v>
      </c>
      <c r="G91" s="37" t="s">
        <v>38</v>
      </c>
      <c r="H91" s="37" t="s">
        <v>333</v>
      </c>
      <c r="I91" s="38" t="s">
        <v>39</v>
      </c>
      <c r="J91" s="38">
        <v>250</v>
      </c>
      <c r="K91" s="37"/>
      <c r="L91" s="38">
        <v>23</v>
      </c>
      <c r="M91" s="39"/>
      <c r="N91" s="38" t="s">
        <v>340</v>
      </c>
      <c r="O91" s="38" t="s">
        <v>40</v>
      </c>
      <c r="P91" s="38"/>
      <c r="Q91" s="38"/>
      <c r="R91" s="28" t="s">
        <v>266</v>
      </c>
      <c r="S91" s="37" t="s">
        <v>335</v>
      </c>
      <c r="T91" s="40" t="s">
        <v>336</v>
      </c>
      <c r="U91" s="38"/>
      <c r="V91" s="38"/>
      <c r="W91" s="38" t="s">
        <v>337</v>
      </c>
      <c r="X91" s="39"/>
      <c r="Y91" s="38" t="s">
        <v>340</v>
      </c>
      <c r="Z91" s="38" t="s">
        <v>40</v>
      </c>
      <c r="AA91" s="41">
        <v>5000</v>
      </c>
      <c r="AB91" s="38"/>
      <c r="AC91" s="38" t="s">
        <v>337</v>
      </c>
      <c r="AD91" s="39"/>
      <c r="AE91" s="38" t="s">
        <v>340</v>
      </c>
      <c r="AF91" s="38" t="s">
        <v>40</v>
      </c>
      <c r="AG91" s="41">
        <v>7000</v>
      </c>
      <c r="AH91" s="38"/>
    </row>
    <row r="92" spans="1:138" s="29" customFormat="1" ht="11.25" customHeight="1" x14ac:dyDescent="0.25">
      <c r="A92" s="37" t="s">
        <v>341</v>
      </c>
      <c r="B92" s="38">
        <v>329</v>
      </c>
      <c r="C92" s="38" t="s">
        <v>342</v>
      </c>
      <c r="D92" s="31">
        <v>1000</v>
      </c>
      <c r="E92" s="37" t="s">
        <v>48</v>
      </c>
      <c r="F92" s="37" t="s">
        <v>37</v>
      </c>
      <c r="G92" s="37" t="s">
        <v>38</v>
      </c>
      <c r="H92" s="37" t="s">
        <v>333</v>
      </c>
      <c r="I92" s="38" t="s">
        <v>39</v>
      </c>
      <c r="J92" s="38">
        <v>25</v>
      </c>
      <c r="K92" s="37"/>
      <c r="L92" s="38">
        <v>23</v>
      </c>
      <c r="M92" s="38">
        <v>26</v>
      </c>
      <c r="N92" s="38" t="s">
        <v>343</v>
      </c>
      <c r="O92" s="38" t="s">
        <v>344</v>
      </c>
      <c r="P92" s="38"/>
      <c r="Q92" s="38"/>
      <c r="R92" s="41" t="s">
        <v>824</v>
      </c>
      <c r="S92" s="37" t="s">
        <v>826</v>
      </c>
      <c r="T92" s="41" t="s">
        <v>825</v>
      </c>
      <c r="U92" s="30" t="s">
        <v>779</v>
      </c>
      <c r="V92" s="34" t="s">
        <v>838</v>
      </c>
      <c r="W92" s="38" t="s">
        <v>337</v>
      </c>
      <c r="X92" s="39" t="s">
        <v>82</v>
      </c>
      <c r="Y92" s="38" t="s">
        <v>343</v>
      </c>
      <c r="Z92" s="38" t="s">
        <v>344</v>
      </c>
      <c r="AA92" s="38" t="s">
        <v>345</v>
      </c>
      <c r="AB92" s="38"/>
      <c r="AC92" s="38" t="s">
        <v>337</v>
      </c>
      <c r="AD92" s="39" t="s">
        <v>82</v>
      </c>
      <c r="AE92" s="38" t="s">
        <v>343</v>
      </c>
      <c r="AF92" s="38" t="s">
        <v>344</v>
      </c>
      <c r="AG92" s="38" t="s">
        <v>346</v>
      </c>
      <c r="AH92" s="38"/>
    </row>
    <row r="93" spans="1:138" s="29" customFormat="1" ht="11.25" customHeight="1" x14ac:dyDescent="0.25">
      <c r="A93" s="25" t="s">
        <v>347</v>
      </c>
      <c r="B93" s="26">
        <v>371</v>
      </c>
      <c r="C93" s="26" t="s">
        <v>348</v>
      </c>
      <c r="D93" s="22">
        <v>1000</v>
      </c>
      <c r="E93" s="25" t="s">
        <v>48</v>
      </c>
      <c r="F93" s="25" t="s">
        <v>37</v>
      </c>
      <c r="G93" s="25" t="s">
        <v>38</v>
      </c>
      <c r="H93" s="25" t="s">
        <v>333</v>
      </c>
      <c r="I93" s="26" t="s">
        <v>39</v>
      </c>
      <c r="J93" s="26">
        <v>25</v>
      </c>
      <c r="K93" s="25"/>
      <c r="L93" s="26">
        <v>23</v>
      </c>
      <c r="M93" s="26" t="s">
        <v>349</v>
      </c>
      <c r="N93" s="26" t="s">
        <v>350</v>
      </c>
      <c r="O93" s="26" t="s">
        <v>351</v>
      </c>
      <c r="P93" s="26"/>
      <c r="Q93" s="26"/>
      <c r="R93" s="28" t="s">
        <v>352</v>
      </c>
      <c r="S93" s="25" t="s">
        <v>353</v>
      </c>
      <c r="T93" s="28" t="s">
        <v>354</v>
      </c>
      <c r="U93" s="26"/>
      <c r="V93" s="26"/>
      <c r="W93" s="26">
        <v>23</v>
      </c>
      <c r="X93" s="26" t="s">
        <v>349</v>
      </c>
      <c r="Y93" s="26" t="s">
        <v>350</v>
      </c>
      <c r="Z93" s="26" t="s">
        <v>351</v>
      </c>
      <c r="AA93" s="28" t="s">
        <v>355</v>
      </c>
      <c r="AB93" s="26"/>
      <c r="AC93" s="26">
        <v>23</v>
      </c>
      <c r="AD93" s="26" t="s">
        <v>349</v>
      </c>
      <c r="AE93" s="26" t="s">
        <v>350</v>
      </c>
      <c r="AF93" s="26" t="s">
        <v>351</v>
      </c>
      <c r="AG93" s="28" t="s">
        <v>356</v>
      </c>
      <c r="AH93" s="26"/>
    </row>
    <row r="94" spans="1:138" s="29" customFormat="1" ht="11.25" customHeight="1" x14ac:dyDescent="0.25">
      <c r="A94" s="37" t="s">
        <v>357</v>
      </c>
      <c r="B94" s="38">
        <v>523</v>
      </c>
      <c r="C94" s="38" t="s">
        <v>358</v>
      </c>
      <c r="D94" s="31">
        <v>1000</v>
      </c>
      <c r="E94" s="37" t="s">
        <v>48</v>
      </c>
      <c r="F94" s="37" t="s">
        <v>37</v>
      </c>
      <c r="G94" s="37" t="s">
        <v>38</v>
      </c>
      <c r="H94" s="37" t="s">
        <v>333</v>
      </c>
      <c r="I94" s="38" t="s">
        <v>39</v>
      </c>
      <c r="J94" s="38">
        <v>25</v>
      </c>
      <c r="K94" s="37"/>
      <c r="L94" s="38">
        <v>23</v>
      </c>
      <c r="M94" s="38">
        <v>26</v>
      </c>
      <c r="N94" s="38" t="s">
        <v>359</v>
      </c>
      <c r="O94" s="38" t="s">
        <v>360</v>
      </c>
      <c r="P94" s="38"/>
      <c r="Q94" s="38"/>
      <c r="R94" s="41" t="s">
        <v>824</v>
      </c>
      <c r="S94" s="37" t="s">
        <v>826</v>
      </c>
      <c r="T94" s="41" t="s">
        <v>825</v>
      </c>
      <c r="U94" s="30" t="s">
        <v>779</v>
      </c>
      <c r="V94" s="34" t="s">
        <v>838</v>
      </c>
      <c r="W94" s="38" t="s">
        <v>337</v>
      </c>
      <c r="X94" s="39" t="s">
        <v>82</v>
      </c>
      <c r="Y94" s="38" t="s">
        <v>359</v>
      </c>
      <c r="Z94" s="38" t="s">
        <v>360</v>
      </c>
      <c r="AA94" s="38" t="s">
        <v>345</v>
      </c>
      <c r="AB94" s="38"/>
      <c r="AC94" s="38" t="s">
        <v>337</v>
      </c>
      <c r="AD94" s="39" t="s">
        <v>82</v>
      </c>
      <c r="AE94" s="38" t="s">
        <v>359</v>
      </c>
      <c r="AF94" s="38" t="s">
        <v>360</v>
      </c>
      <c r="AG94" s="38" t="s">
        <v>346</v>
      </c>
      <c r="AH94" s="38"/>
    </row>
    <row r="95" spans="1:138" s="29" customFormat="1" ht="11.25" customHeight="1" x14ac:dyDescent="0.25">
      <c r="A95" s="37" t="s">
        <v>361</v>
      </c>
      <c r="B95" s="38">
        <v>603</v>
      </c>
      <c r="C95" s="38" t="s">
        <v>362</v>
      </c>
      <c r="D95" s="31">
        <v>42000</v>
      </c>
      <c r="E95" s="37" t="s">
        <v>332</v>
      </c>
      <c r="F95" s="37" t="s">
        <v>37</v>
      </c>
      <c r="G95" s="37" t="s">
        <v>38</v>
      </c>
      <c r="H95" s="37" t="s">
        <v>333</v>
      </c>
      <c r="I95" s="38" t="s">
        <v>39</v>
      </c>
      <c r="J95" s="38">
        <v>250</v>
      </c>
      <c r="K95" s="37"/>
      <c r="L95" s="38">
        <v>23</v>
      </c>
      <c r="M95" s="39"/>
      <c r="N95" s="38" t="s">
        <v>363</v>
      </c>
      <c r="O95" s="38" t="s">
        <v>40</v>
      </c>
      <c r="P95" s="38"/>
      <c r="Q95" s="38"/>
      <c r="R95" s="28" t="s">
        <v>266</v>
      </c>
      <c r="S95" s="37" t="s">
        <v>335</v>
      </c>
      <c r="T95" s="40" t="s">
        <v>336</v>
      </c>
      <c r="U95" s="38"/>
      <c r="V95" s="38"/>
      <c r="W95" s="38" t="s">
        <v>337</v>
      </c>
      <c r="X95" s="39"/>
      <c r="Y95" s="38" t="s">
        <v>363</v>
      </c>
      <c r="Z95" s="38" t="s">
        <v>40</v>
      </c>
      <c r="AA95" s="41">
        <v>5000</v>
      </c>
      <c r="AB95" s="38"/>
      <c r="AC95" s="38" t="s">
        <v>337</v>
      </c>
      <c r="AD95" s="39"/>
      <c r="AE95" s="38" t="s">
        <v>363</v>
      </c>
      <c r="AF95" s="38" t="s">
        <v>40</v>
      </c>
      <c r="AG95" s="41">
        <v>7000</v>
      </c>
      <c r="AH95" s="38"/>
    </row>
    <row r="96" spans="1:138" s="29" customFormat="1" ht="11.25" customHeight="1" x14ac:dyDescent="0.25">
      <c r="A96" s="37" t="s">
        <v>364</v>
      </c>
      <c r="B96" s="38">
        <v>829</v>
      </c>
      <c r="C96" s="38">
        <v>23</v>
      </c>
      <c r="D96" s="31">
        <v>42000</v>
      </c>
      <c r="E96" s="37" t="s">
        <v>332</v>
      </c>
      <c r="F96" s="37" t="s">
        <v>37</v>
      </c>
      <c r="G96" s="37" t="s">
        <v>38</v>
      </c>
      <c r="H96" s="37" t="s">
        <v>333</v>
      </c>
      <c r="I96" s="38"/>
      <c r="J96" s="38">
        <v>100</v>
      </c>
      <c r="K96" s="37"/>
      <c r="L96" s="38">
        <v>23</v>
      </c>
      <c r="M96" s="39"/>
      <c r="N96" s="38" t="s">
        <v>40</v>
      </c>
      <c r="O96" s="38" t="s">
        <v>40</v>
      </c>
      <c r="P96" s="38"/>
      <c r="Q96" s="38"/>
      <c r="R96" s="28" t="s">
        <v>266</v>
      </c>
      <c r="S96" s="37" t="s">
        <v>41</v>
      </c>
      <c r="T96" s="40" t="s">
        <v>336</v>
      </c>
      <c r="U96" s="38"/>
      <c r="V96" s="38"/>
      <c r="W96" s="38" t="s">
        <v>337</v>
      </c>
      <c r="X96" s="39"/>
      <c r="Y96" s="38" t="s">
        <v>40</v>
      </c>
      <c r="Z96" s="38" t="s">
        <v>40</v>
      </c>
      <c r="AA96" s="41">
        <v>5000</v>
      </c>
      <c r="AB96" s="38"/>
      <c r="AC96" s="38" t="s">
        <v>337</v>
      </c>
      <c r="AD96" s="39"/>
      <c r="AE96" s="38" t="s">
        <v>40</v>
      </c>
      <c r="AF96" s="38" t="s">
        <v>40</v>
      </c>
      <c r="AG96" s="41">
        <v>7000</v>
      </c>
      <c r="AH96" s="38"/>
    </row>
    <row r="97" spans="1:34" s="29" customFormat="1" ht="11.25" customHeight="1" x14ac:dyDescent="0.25">
      <c r="A97" s="25" t="s">
        <v>365</v>
      </c>
      <c r="B97" s="26">
        <v>1097</v>
      </c>
      <c r="C97" s="26" t="s">
        <v>366</v>
      </c>
      <c r="D97" s="22">
        <v>1000</v>
      </c>
      <c r="E97" s="25" t="s">
        <v>48</v>
      </c>
      <c r="F97" s="25" t="s">
        <v>37</v>
      </c>
      <c r="G97" s="25" t="s">
        <v>38</v>
      </c>
      <c r="H97" s="25" t="s">
        <v>333</v>
      </c>
      <c r="I97" s="26" t="s">
        <v>39</v>
      </c>
      <c r="J97" s="26">
        <v>25</v>
      </c>
      <c r="K97" s="25"/>
      <c r="L97" s="26">
        <v>23</v>
      </c>
      <c r="M97" s="27" t="s">
        <v>65</v>
      </c>
      <c r="N97" s="26" t="s">
        <v>367</v>
      </c>
      <c r="O97" s="26" t="s">
        <v>368</v>
      </c>
      <c r="P97" s="26"/>
      <c r="Q97" s="26"/>
      <c r="R97" s="28" t="s">
        <v>369</v>
      </c>
      <c r="S97" s="25" t="s">
        <v>370</v>
      </c>
      <c r="T97" s="28" t="s">
        <v>371</v>
      </c>
      <c r="U97" s="26"/>
      <c r="V97" s="26"/>
      <c r="W97" s="26" t="s">
        <v>337</v>
      </c>
      <c r="X97" s="27" t="s">
        <v>65</v>
      </c>
      <c r="Y97" s="26" t="s">
        <v>367</v>
      </c>
      <c r="Z97" s="26" t="s">
        <v>368</v>
      </c>
      <c r="AA97" s="26" t="s">
        <v>345</v>
      </c>
      <c r="AB97" s="26"/>
      <c r="AC97" s="26" t="s">
        <v>337</v>
      </c>
      <c r="AD97" s="27" t="s">
        <v>65</v>
      </c>
      <c r="AE97" s="26" t="s">
        <v>367</v>
      </c>
      <c r="AF97" s="26" t="s">
        <v>368</v>
      </c>
      <c r="AG97" s="26" t="s">
        <v>346</v>
      </c>
      <c r="AH97" s="26"/>
    </row>
    <row r="98" spans="1:34" s="29" customFormat="1" ht="11.25" customHeight="1" x14ac:dyDescent="0.25">
      <c r="A98" s="37" t="s">
        <v>372</v>
      </c>
      <c r="B98" s="38" t="s">
        <v>373</v>
      </c>
      <c r="C98" s="38" t="s">
        <v>374</v>
      </c>
      <c r="D98" s="31">
        <v>1000</v>
      </c>
      <c r="E98" s="37" t="s">
        <v>48</v>
      </c>
      <c r="F98" s="25" t="s">
        <v>42</v>
      </c>
      <c r="G98" s="37" t="s">
        <v>43</v>
      </c>
      <c r="H98" s="37" t="s">
        <v>333</v>
      </c>
      <c r="I98" s="38" t="s">
        <v>39</v>
      </c>
      <c r="J98" s="38">
        <v>25</v>
      </c>
      <c r="K98" s="37"/>
      <c r="L98" s="38">
        <v>23</v>
      </c>
      <c r="M98" s="38">
        <v>26</v>
      </c>
      <c r="N98" s="38" t="s">
        <v>375</v>
      </c>
      <c r="O98" s="38" t="s">
        <v>376</v>
      </c>
      <c r="P98" s="38"/>
      <c r="Q98" s="38"/>
      <c r="R98" s="41" t="s">
        <v>824</v>
      </c>
      <c r="S98" s="37" t="s">
        <v>827</v>
      </c>
      <c r="T98" s="41" t="s">
        <v>825</v>
      </c>
      <c r="U98" s="30" t="s">
        <v>779</v>
      </c>
      <c r="V98" s="34" t="s">
        <v>838</v>
      </c>
      <c r="W98" s="38">
        <v>23</v>
      </c>
      <c r="X98" s="38">
        <v>26</v>
      </c>
      <c r="Y98" s="38" t="s">
        <v>375</v>
      </c>
      <c r="Z98" s="38" t="s">
        <v>376</v>
      </c>
      <c r="AA98" s="38" t="s">
        <v>345</v>
      </c>
      <c r="AB98" s="38"/>
      <c r="AC98" s="38" t="s">
        <v>337</v>
      </c>
      <c r="AD98" s="39" t="s">
        <v>82</v>
      </c>
      <c r="AE98" s="38" t="s">
        <v>375</v>
      </c>
      <c r="AF98" s="38" t="s">
        <v>376</v>
      </c>
      <c r="AG98" s="38" t="s">
        <v>346</v>
      </c>
      <c r="AH98" s="38"/>
    </row>
    <row r="99" spans="1:34" s="29" customFormat="1" ht="11.25" customHeight="1" x14ac:dyDescent="0.25">
      <c r="A99" s="37" t="s">
        <v>445</v>
      </c>
      <c r="B99" s="38">
        <v>413</v>
      </c>
      <c r="C99" s="38" t="s">
        <v>446</v>
      </c>
      <c r="D99" s="31">
        <v>42000</v>
      </c>
      <c r="E99" s="37" t="s">
        <v>332</v>
      </c>
      <c r="F99" s="37" t="s">
        <v>37</v>
      </c>
      <c r="G99" s="37" t="s">
        <v>38</v>
      </c>
      <c r="H99" s="37" t="s">
        <v>333</v>
      </c>
      <c r="I99" s="38" t="s">
        <v>39</v>
      </c>
      <c r="J99" s="38">
        <v>25</v>
      </c>
      <c r="K99" s="37"/>
      <c r="L99" s="38" t="s">
        <v>447</v>
      </c>
      <c r="M99" s="38">
        <v>23</v>
      </c>
      <c r="N99" s="38" t="s">
        <v>448</v>
      </c>
      <c r="O99" s="38" t="s">
        <v>449</v>
      </c>
      <c r="P99" s="38"/>
      <c r="Q99" s="38"/>
      <c r="R99" s="41" t="s">
        <v>450</v>
      </c>
      <c r="S99" s="37" t="s">
        <v>451</v>
      </c>
      <c r="T99" s="41" t="s">
        <v>452</v>
      </c>
      <c r="U99" s="38"/>
      <c r="V99" s="38"/>
      <c r="W99" s="38" t="s">
        <v>447</v>
      </c>
      <c r="X99" s="39" t="s">
        <v>337</v>
      </c>
      <c r="Y99" s="38" t="s">
        <v>448</v>
      </c>
      <c r="Z99" s="38" t="s">
        <v>449</v>
      </c>
      <c r="AA99" s="38" t="s">
        <v>453</v>
      </c>
      <c r="AB99" s="38"/>
      <c r="AC99" s="38" t="s">
        <v>447</v>
      </c>
      <c r="AD99" s="39" t="s">
        <v>337</v>
      </c>
      <c r="AE99" s="38" t="s">
        <v>448</v>
      </c>
      <c r="AF99" s="38" t="s">
        <v>449</v>
      </c>
      <c r="AG99" s="38" t="s">
        <v>454</v>
      </c>
      <c r="AH99" s="38"/>
    </row>
    <row r="100" spans="1:34" s="29" customFormat="1" ht="11.25" customHeight="1" x14ac:dyDescent="0.25">
      <c r="A100" s="37" t="s">
        <v>463</v>
      </c>
      <c r="B100" s="38">
        <v>453</v>
      </c>
      <c r="C100" s="38" t="s">
        <v>464</v>
      </c>
      <c r="D100" s="31">
        <v>42000</v>
      </c>
      <c r="E100" s="37" t="s">
        <v>332</v>
      </c>
      <c r="F100" s="37" t="s">
        <v>37</v>
      </c>
      <c r="G100" s="37" t="s">
        <v>38</v>
      </c>
      <c r="H100" s="37" t="s">
        <v>333</v>
      </c>
      <c r="I100" s="38" t="s">
        <v>39</v>
      </c>
      <c r="J100" s="38">
        <v>25</v>
      </c>
      <c r="K100" s="37"/>
      <c r="L100" s="38" t="s">
        <v>465</v>
      </c>
      <c r="M100" s="38">
        <v>23</v>
      </c>
      <c r="N100" s="38" t="s">
        <v>466</v>
      </c>
      <c r="O100" s="38" t="s">
        <v>467</v>
      </c>
      <c r="P100" s="38"/>
      <c r="Q100" s="38"/>
      <c r="R100" s="28" t="s">
        <v>460</v>
      </c>
      <c r="S100" s="37" t="s">
        <v>468</v>
      </c>
      <c r="T100" s="28" t="s">
        <v>462</v>
      </c>
      <c r="U100" s="38"/>
      <c r="V100" s="38"/>
      <c r="W100" s="38" t="s">
        <v>465</v>
      </c>
      <c r="X100" s="39" t="s">
        <v>337</v>
      </c>
      <c r="Y100" s="38" t="s">
        <v>466</v>
      </c>
      <c r="Z100" s="38" t="s">
        <v>467</v>
      </c>
      <c r="AA100" s="38" t="s">
        <v>404</v>
      </c>
      <c r="AB100" s="38"/>
      <c r="AC100" s="38" t="s">
        <v>465</v>
      </c>
      <c r="AD100" s="39" t="s">
        <v>337</v>
      </c>
      <c r="AE100" s="38" t="s">
        <v>466</v>
      </c>
      <c r="AF100" s="38" t="s">
        <v>467</v>
      </c>
      <c r="AG100" s="38" t="s">
        <v>356</v>
      </c>
      <c r="AH100" s="38"/>
    </row>
    <row r="101" spans="1:34" s="29" customFormat="1" ht="11.25" customHeight="1" x14ac:dyDescent="0.25">
      <c r="A101" s="25" t="s">
        <v>469</v>
      </c>
      <c r="B101" s="26">
        <v>244</v>
      </c>
      <c r="C101" s="26" t="s">
        <v>470</v>
      </c>
      <c r="D101" s="22">
        <v>42000</v>
      </c>
      <c r="E101" s="25" t="s">
        <v>332</v>
      </c>
      <c r="F101" s="25" t="s">
        <v>37</v>
      </c>
      <c r="G101" s="25" t="s">
        <v>38</v>
      </c>
      <c r="H101" s="25" t="s">
        <v>333</v>
      </c>
      <c r="I101" s="26" t="s">
        <v>39</v>
      </c>
      <c r="J101" s="26">
        <v>25</v>
      </c>
      <c r="K101" s="25"/>
      <c r="L101" s="26" t="s">
        <v>471</v>
      </c>
      <c r="M101" s="26">
        <v>23</v>
      </c>
      <c r="N101" s="26" t="s">
        <v>472</v>
      </c>
      <c r="O101" s="26" t="s">
        <v>473</v>
      </c>
      <c r="P101" s="26"/>
      <c r="Q101" s="26"/>
      <c r="R101" s="28" t="s">
        <v>460</v>
      </c>
      <c r="S101" s="25" t="s">
        <v>474</v>
      </c>
      <c r="T101" s="28" t="s">
        <v>462</v>
      </c>
      <c r="U101" s="26"/>
      <c r="V101" s="26"/>
      <c r="W101" s="26" t="s">
        <v>471</v>
      </c>
      <c r="X101" s="27" t="s">
        <v>337</v>
      </c>
      <c r="Y101" s="26" t="s">
        <v>472</v>
      </c>
      <c r="Z101" s="26" t="s">
        <v>473</v>
      </c>
      <c r="AA101" s="26" t="s">
        <v>475</v>
      </c>
      <c r="AB101" s="26"/>
      <c r="AC101" s="26" t="s">
        <v>471</v>
      </c>
      <c r="AD101" s="27" t="s">
        <v>337</v>
      </c>
      <c r="AE101" s="26" t="s">
        <v>472</v>
      </c>
      <c r="AF101" s="26" t="s">
        <v>473</v>
      </c>
      <c r="AG101" s="26" t="s">
        <v>476</v>
      </c>
      <c r="AH101" s="26"/>
    </row>
    <row r="102" spans="1:34" s="29" customFormat="1" ht="11.25" customHeight="1" x14ac:dyDescent="0.25">
      <c r="A102" s="37" t="s">
        <v>477</v>
      </c>
      <c r="B102" s="38">
        <v>248</v>
      </c>
      <c r="C102" s="38" t="s">
        <v>478</v>
      </c>
      <c r="D102" s="31">
        <v>42000</v>
      </c>
      <c r="E102" s="37" t="s">
        <v>332</v>
      </c>
      <c r="F102" s="37" t="s">
        <v>37</v>
      </c>
      <c r="G102" s="37" t="s">
        <v>38</v>
      </c>
      <c r="H102" s="37" t="s">
        <v>333</v>
      </c>
      <c r="I102" s="38" t="s">
        <v>39</v>
      </c>
      <c r="J102" s="38">
        <v>25</v>
      </c>
      <c r="K102" s="37"/>
      <c r="L102" s="38" t="s">
        <v>479</v>
      </c>
      <c r="M102" s="38">
        <v>23</v>
      </c>
      <c r="N102" s="38" t="s">
        <v>480</v>
      </c>
      <c r="O102" s="38" t="s">
        <v>481</v>
      </c>
      <c r="P102" s="38"/>
      <c r="Q102" s="38"/>
      <c r="R102" s="41" t="s">
        <v>482</v>
      </c>
      <c r="S102" s="37" t="s">
        <v>483</v>
      </c>
      <c r="T102" s="41" t="s">
        <v>484</v>
      </c>
      <c r="U102" s="38"/>
      <c r="V102" s="38"/>
      <c r="W102" s="38" t="s">
        <v>479</v>
      </c>
      <c r="X102" s="39" t="s">
        <v>337</v>
      </c>
      <c r="Y102" s="38" t="s">
        <v>480</v>
      </c>
      <c r="Z102" s="38" t="s">
        <v>481</v>
      </c>
      <c r="AA102" s="38" t="s">
        <v>404</v>
      </c>
      <c r="AB102" s="38"/>
      <c r="AC102" s="38" t="s">
        <v>479</v>
      </c>
      <c r="AD102" s="39" t="s">
        <v>337</v>
      </c>
      <c r="AE102" s="38" t="s">
        <v>480</v>
      </c>
      <c r="AF102" s="38" t="s">
        <v>481</v>
      </c>
      <c r="AG102" s="38" t="s">
        <v>355</v>
      </c>
      <c r="AH102" s="38"/>
    </row>
    <row r="103" spans="1:34" s="29" customFormat="1" ht="11.25" customHeight="1" x14ac:dyDescent="0.25">
      <c r="A103" s="25" t="s">
        <v>485</v>
      </c>
      <c r="B103" s="26">
        <v>246</v>
      </c>
      <c r="C103" s="26" t="s">
        <v>486</v>
      </c>
      <c r="D103" s="22">
        <v>42000</v>
      </c>
      <c r="E103" s="25" t="s">
        <v>332</v>
      </c>
      <c r="F103" s="25" t="s">
        <v>37</v>
      </c>
      <c r="G103" s="25" t="s">
        <v>38</v>
      </c>
      <c r="H103" s="25" t="s">
        <v>333</v>
      </c>
      <c r="I103" s="26" t="s">
        <v>39</v>
      </c>
      <c r="J103" s="26">
        <v>25</v>
      </c>
      <c r="K103" s="25"/>
      <c r="L103" s="26" t="s">
        <v>487</v>
      </c>
      <c r="M103" s="26">
        <v>23</v>
      </c>
      <c r="N103" s="26" t="s">
        <v>488</v>
      </c>
      <c r="O103" s="26" t="s">
        <v>489</v>
      </c>
      <c r="P103" s="26"/>
      <c r="Q103" s="26"/>
      <c r="R103" s="28" t="s">
        <v>460</v>
      </c>
      <c r="S103" s="25" t="s">
        <v>490</v>
      </c>
      <c r="T103" s="28" t="s">
        <v>462</v>
      </c>
      <c r="U103" s="26"/>
      <c r="V103" s="26"/>
      <c r="W103" s="26" t="s">
        <v>487</v>
      </c>
      <c r="X103" s="27" t="s">
        <v>337</v>
      </c>
      <c r="Y103" s="26" t="s">
        <v>488</v>
      </c>
      <c r="Z103" s="26" t="s">
        <v>489</v>
      </c>
      <c r="AA103" s="26" t="s">
        <v>475</v>
      </c>
      <c r="AB103" s="26"/>
      <c r="AC103" s="26" t="s">
        <v>487</v>
      </c>
      <c r="AD103" s="27" t="s">
        <v>337</v>
      </c>
      <c r="AE103" s="26" t="s">
        <v>488</v>
      </c>
      <c r="AF103" s="26" t="s">
        <v>489</v>
      </c>
      <c r="AG103" s="26" t="s">
        <v>476</v>
      </c>
      <c r="AH103" s="26"/>
    </row>
    <row r="104" spans="1:34" s="29" customFormat="1" ht="11.25" customHeight="1" x14ac:dyDescent="0.25">
      <c r="A104" s="37" t="s">
        <v>491</v>
      </c>
      <c r="B104" s="38">
        <v>1052</v>
      </c>
      <c r="C104" s="38" t="s">
        <v>492</v>
      </c>
      <c r="D104" s="31">
        <v>42000</v>
      </c>
      <c r="E104" s="37" t="s">
        <v>332</v>
      </c>
      <c r="F104" s="37" t="s">
        <v>37</v>
      </c>
      <c r="G104" s="37" t="s">
        <v>38</v>
      </c>
      <c r="H104" s="37" t="s">
        <v>333</v>
      </c>
      <c r="I104" s="38" t="s">
        <v>39</v>
      </c>
      <c r="J104" s="38">
        <v>25</v>
      </c>
      <c r="K104" s="37"/>
      <c r="L104" s="38" t="s">
        <v>487</v>
      </c>
      <c r="M104" s="38">
        <v>23</v>
      </c>
      <c r="N104" s="38" t="s">
        <v>493</v>
      </c>
      <c r="O104" s="38" t="s">
        <v>494</v>
      </c>
      <c r="P104" s="38"/>
      <c r="Q104" s="38"/>
      <c r="R104" s="28" t="s">
        <v>460</v>
      </c>
      <c r="S104" s="37" t="s">
        <v>490</v>
      </c>
      <c r="T104" s="28" t="s">
        <v>462</v>
      </c>
      <c r="U104" s="38"/>
      <c r="V104" s="38"/>
      <c r="W104" s="38" t="s">
        <v>487</v>
      </c>
      <c r="X104" s="39" t="s">
        <v>337</v>
      </c>
      <c r="Y104" s="38" t="s">
        <v>493</v>
      </c>
      <c r="Z104" s="38" t="s">
        <v>494</v>
      </c>
      <c r="AA104" s="38" t="s">
        <v>475</v>
      </c>
      <c r="AB104" s="38"/>
      <c r="AC104" s="38" t="s">
        <v>487</v>
      </c>
      <c r="AD104" s="39" t="s">
        <v>337</v>
      </c>
      <c r="AE104" s="38" t="s">
        <v>493</v>
      </c>
      <c r="AF104" s="38" t="s">
        <v>494</v>
      </c>
      <c r="AG104" s="38" t="s">
        <v>476</v>
      </c>
      <c r="AH104" s="38"/>
    </row>
    <row r="105" spans="1:34" s="29" customFormat="1" ht="11.25" customHeight="1" x14ac:dyDescent="0.25">
      <c r="A105" s="25" t="s">
        <v>505</v>
      </c>
      <c r="B105" s="26">
        <v>325</v>
      </c>
      <c r="C105" s="26" t="s">
        <v>506</v>
      </c>
      <c r="D105" s="22">
        <v>42000</v>
      </c>
      <c r="E105" s="25" t="s">
        <v>332</v>
      </c>
      <c r="F105" s="25" t="s">
        <v>37</v>
      </c>
      <c r="G105" s="25" t="s">
        <v>38</v>
      </c>
      <c r="H105" s="25" t="s">
        <v>333</v>
      </c>
      <c r="I105" s="26" t="s">
        <v>39</v>
      </c>
      <c r="J105" s="26">
        <v>25</v>
      </c>
      <c r="K105" s="25"/>
      <c r="L105" s="26" t="s">
        <v>507</v>
      </c>
      <c r="M105" s="26">
        <v>23</v>
      </c>
      <c r="N105" s="26" t="s">
        <v>508</v>
      </c>
      <c r="O105" s="26" t="s">
        <v>509</v>
      </c>
      <c r="P105" s="26"/>
      <c r="Q105" s="26"/>
      <c r="R105" s="28" t="s">
        <v>460</v>
      </c>
      <c r="S105" s="25" t="s">
        <v>510</v>
      </c>
      <c r="T105" s="28" t="s">
        <v>462</v>
      </c>
      <c r="U105" s="26"/>
      <c r="V105" s="26"/>
      <c r="W105" s="26" t="s">
        <v>507</v>
      </c>
      <c r="X105" s="27" t="s">
        <v>337</v>
      </c>
      <c r="Y105" s="26" t="s">
        <v>508</v>
      </c>
      <c r="Z105" s="26" t="s">
        <v>509</v>
      </c>
      <c r="AA105" s="26" t="s">
        <v>404</v>
      </c>
      <c r="AB105" s="26"/>
      <c r="AC105" s="26" t="s">
        <v>507</v>
      </c>
      <c r="AD105" s="27" t="s">
        <v>337</v>
      </c>
      <c r="AE105" s="26" t="s">
        <v>508</v>
      </c>
      <c r="AF105" s="26" t="s">
        <v>509</v>
      </c>
      <c r="AG105" s="26" t="s">
        <v>356</v>
      </c>
      <c r="AH105" s="26"/>
    </row>
    <row r="106" spans="1:34" s="29" customFormat="1" ht="11.25" customHeight="1" x14ac:dyDescent="0.25">
      <c r="A106" s="25" t="s">
        <v>511</v>
      </c>
      <c r="B106" s="26">
        <v>1322</v>
      </c>
      <c r="C106" s="26" t="s">
        <v>512</v>
      </c>
      <c r="D106" s="22">
        <v>42000</v>
      </c>
      <c r="E106" s="25" t="s">
        <v>332</v>
      </c>
      <c r="F106" s="25" t="s">
        <v>37</v>
      </c>
      <c r="G106" s="25" t="s">
        <v>38</v>
      </c>
      <c r="H106" s="25" t="s">
        <v>333</v>
      </c>
      <c r="I106" s="26" t="s">
        <v>39</v>
      </c>
      <c r="J106" s="26">
        <v>25</v>
      </c>
      <c r="L106" s="26" t="s">
        <v>507</v>
      </c>
      <c r="M106" s="26">
        <v>23</v>
      </c>
      <c r="N106" s="26" t="s">
        <v>513</v>
      </c>
      <c r="O106" s="26" t="s">
        <v>514</v>
      </c>
      <c r="P106" s="26"/>
      <c r="Q106" s="26"/>
      <c r="R106" s="28" t="s">
        <v>460</v>
      </c>
      <c r="S106" s="25" t="s">
        <v>510</v>
      </c>
      <c r="T106" s="28" t="s">
        <v>462</v>
      </c>
      <c r="W106" s="26" t="s">
        <v>507</v>
      </c>
      <c r="X106" s="27" t="s">
        <v>337</v>
      </c>
      <c r="Y106" s="26" t="s">
        <v>513</v>
      </c>
      <c r="Z106" s="26" t="s">
        <v>514</v>
      </c>
      <c r="AA106" s="26" t="s">
        <v>404</v>
      </c>
      <c r="AC106" s="26" t="s">
        <v>507</v>
      </c>
      <c r="AD106" s="27" t="s">
        <v>337</v>
      </c>
      <c r="AE106" s="26" t="s">
        <v>513</v>
      </c>
      <c r="AF106" s="26" t="s">
        <v>514</v>
      </c>
      <c r="AG106" s="26" t="s">
        <v>356</v>
      </c>
    </row>
    <row r="107" spans="1:34" s="29" customFormat="1" ht="11.25" customHeight="1" x14ac:dyDescent="0.25">
      <c r="A107" s="25" t="s">
        <v>525</v>
      </c>
      <c r="B107" s="26">
        <v>570</v>
      </c>
      <c r="C107" s="26" t="s">
        <v>526</v>
      </c>
      <c r="D107" s="22">
        <v>42000</v>
      </c>
      <c r="E107" s="25" t="s">
        <v>332</v>
      </c>
      <c r="F107" s="25" t="s">
        <v>37</v>
      </c>
      <c r="G107" s="25" t="s">
        <v>38</v>
      </c>
      <c r="H107" s="25" t="s">
        <v>333</v>
      </c>
      <c r="I107" s="26" t="s">
        <v>39</v>
      </c>
      <c r="J107" s="26">
        <v>25</v>
      </c>
      <c r="K107" s="25"/>
      <c r="L107" s="26" t="s">
        <v>527</v>
      </c>
      <c r="M107" s="26">
        <v>23</v>
      </c>
      <c r="N107" s="26" t="s">
        <v>528</v>
      </c>
      <c r="O107" s="26" t="s">
        <v>529</v>
      </c>
      <c r="P107" s="26"/>
      <c r="Q107" s="26"/>
      <c r="R107" s="28" t="s">
        <v>460</v>
      </c>
      <c r="S107" s="25" t="s">
        <v>530</v>
      </c>
      <c r="T107" s="28" t="s">
        <v>462</v>
      </c>
      <c r="U107" s="26"/>
      <c r="V107" s="26"/>
      <c r="W107" s="26" t="s">
        <v>527</v>
      </c>
      <c r="X107" s="27" t="s">
        <v>337</v>
      </c>
      <c r="Y107" s="26" t="s">
        <v>528</v>
      </c>
      <c r="Z107" s="26" t="s">
        <v>529</v>
      </c>
      <c r="AA107" s="26" t="s">
        <v>531</v>
      </c>
      <c r="AB107" s="26"/>
      <c r="AC107" s="26" t="s">
        <v>527</v>
      </c>
      <c r="AD107" s="27" t="s">
        <v>337</v>
      </c>
      <c r="AE107" s="26" t="s">
        <v>528</v>
      </c>
      <c r="AF107" s="26" t="s">
        <v>529</v>
      </c>
      <c r="AG107" s="26" t="s">
        <v>356</v>
      </c>
      <c r="AH107" s="26"/>
    </row>
    <row r="108" spans="1:34" s="29" customFormat="1" ht="11.25" customHeight="1" x14ac:dyDescent="0.25">
      <c r="A108" s="25" t="s">
        <v>532</v>
      </c>
      <c r="B108" s="26">
        <v>1099</v>
      </c>
      <c r="C108" s="26" t="s">
        <v>533</v>
      </c>
      <c r="D108" s="22">
        <v>1000</v>
      </c>
      <c r="E108" s="25" t="s">
        <v>48</v>
      </c>
      <c r="F108" s="25" t="s">
        <v>37</v>
      </c>
      <c r="G108" s="25" t="s">
        <v>38</v>
      </c>
      <c r="H108" s="25" t="s">
        <v>333</v>
      </c>
      <c r="I108" s="26" t="s">
        <v>39</v>
      </c>
      <c r="J108" s="26">
        <v>25</v>
      </c>
      <c r="K108" s="25"/>
      <c r="L108" s="26" t="s">
        <v>527</v>
      </c>
      <c r="M108" s="26">
        <v>23</v>
      </c>
      <c r="N108" s="26" t="s">
        <v>534</v>
      </c>
      <c r="O108" s="26" t="s">
        <v>535</v>
      </c>
      <c r="P108" s="26"/>
      <c r="Q108" s="26"/>
      <c r="R108" s="28" t="s">
        <v>460</v>
      </c>
      <c r="S108" s="25" t="s">
        <v>530</v>
      </c>
      <c r="T108" s="28" t="s">
        <v>462</v>
      </c>
      <c r="U108" s="26"/>
      <c r="V108" s="26"/>
      <c r="W108" s="26" t="s">
        <v>527</v>
      </c>
      <c r="X108" s="27" t="s">
        <v>337</v>
      </c>
      <c r="Y108" s="26" t="s">
        <v>534</v>
      </c>
      <c r="Z108" s="26" t="s">
        <v>535</v>
      </c>
      <c r="AA108" s="26" t="s">
        <v>531</v>
      </c>
      <c r="AB108" s="26"/>
      <c r="AC108" s="26" t="s">
        <v>527</v>
      </c>
      <c r="AD108" s="27" t="s">
        <v>337</v>
      </c>
      <c r="AE108" s="26" t="s">
        <v>534</v>
      </c>
      <c r="AF108" s="26" t="s">
        <v>535</v>
      </c>
      <c r="AG108" s="26" t="s">
        <v>356</v>
      </c>
      <c r="AH108" s="26"/>
    </row>
    <row r="109" spans="1:34" s="29" customFormat="1" ht="11.25" customHeight="1" x14ac:dyDescent="0.25">
      <c r="A109" s="25" t="s">
        <v>536</v>
      </c>
      <c r="B109" s="26">
        <v>569</v>
      </c>
      <c r="C109" s="26" t="s">
        <v>537</v>
      </c>
      <c r="D109" s="22">
        <v>42000</v>
      </c>
      <c r="E109" s="25" t="s">
        <v>332</v>
      </c>
      <c r="F109" s="25" t="s">
        <v>37</v>
      </c>
      <c r="G109" s="25" t="s">
        <v>38</v>
      </c>
      <c r="H109" s="25" t="s">
        <v>333</v>
      </c>
      <c r="I109" s="26" t="s">
        <v>39</v>
      </c>
      <c r="J109" s="26">
        <v>25</v>
      </c>
      <c r="K109" s="25"/>
      <c r="L109" s="26" t="s">
        <v>538</v>
      </c>
      <c r="M109" s="26">
        <v>23</v>
      </c>
      <c r="N109" s="26" t="s">
        <v>539</v>
      </c>
      <c r="O109" s="26" t="s">
        <v>540</v>
      </c>
      <c r="P109" s="26"/>
      <c r="Q109" s="26"/>
      <c r="R109" s="28" t="s">
        <v>460</v>
      </c>
      <c r="S109" s="25" t="s">
        <v>541</v>
      </c>
      <c r="T109" s="28" t="s">
        <v>462</v>
      </c>
      <c r="U109" s="26"/>
      <c r="V109" s="26"/>
      <c r="W109" s="26" t="s">
        <v>538</v>
      </c>
      <c r="X109" s="27" t="s">
        <v>337</v>
      </c>
      <c r="Y109" s="26" t="s">
        <v>539</v>
      </c>
      <c r="Z109" s="26" t="s">
        <v>540</v>
      </c>
      <c r="AA109" s="26" t="s">
        <v>475</v>
      </c>
      <c r="AB109" s="26"/>
      <c r="AC109" s="26" t="s">
        <v>538</v>
      </c>
      <c r="AD109" s="27" t="s">
        <v>337</v>
      </c>
      <c r="AE109" s="26" t="s">
        <v>539</v>
      </c>
      <c r="AF109" s="26" t="s">
        <v>540</v>
      </c>
      <c r="AG109" s="26" t="s">
        <v>476</v>
      </c>
      <c r="AH109" s="26"/>
    </row>
    <row r="110" spans="1:34" s="29" customFormat="1" ht="11.25" customHeight="1" x14ac:dyDescent="0.25">
      <c r="A110" s="25" t="s">
        <v>542</v>
      </c>
      <c r="B110" s="26">
        <v>1100</v>
      </c>
      <c r="C110" s="26" t="s">
        <v>543</v>
      </c>
      <c r="D110" s="22">
        <v>1000</v>
      </c>
      <c r="E110" s="25" t="s">
        <v>48</v>
      </c>
      <c r="F110" s="25" t="s">
        <v>37</v>
      </c>
      <c r="G110" s="25" t="s">
        <v>38</v>
      </c>
      <c r="H110" s="25" t="s">
        <v>333</v>
      </c>
      <c r="I110" s="26" t="s">
        <v>39</v>
      </c>
      <c r="J110" s="26">
        <v>25</v>
      </c>
      <c r="K110" s="25"/>
      <c r="L110" s="26" t="s">
        <v>538</v>
      </c>
      <c r="M110" s="26">
        <v>23</v>
      </c>
      <c r="N110" s="26" t="s">
        <v>544</v>
      </c>
      <c r="O110" s="26" t="s">
        <v>545</v>
      </c>
      <c r="P110" s="26"/>
      <c r="Q110" s="26"/>
      <c r="R110" s="28" t="s">
        <v>460</v>
      </c>
      <c r="S110" s="25" t="s">
        <v>541</v>
      </c>
      <c r="T110" s="28" t="s">
        <v>462</v>
      </c>
      <c r="U110" s="26"/>
      <c r="V110" s="26"/>
      <c r="W110" s="26" t="s">
        <v>538</v>
      </c>
      <c r="X110" s="27" t="s">
        <v>337</v>
      </c>
      <c r="Y110" s="26" t="s">
        <v>544</v>
      </c>
      <c r="Z110" s="26" t="s">
        <v>545</v>
      </c>
      <c r="AA110" s="26" t="s">
        <v>475</v>
      </c>
      <c r="AB110" s="26"/>
      <c r="AC110" s="26" t="s">
        <v>538</v>
      </c>
      <c r="AD110" s="27" t="s">
        <v>337</v>
      </c>
      <c r="AE110" s="26" t="s">
        <v>544</v>
      </c>
      <c r="AF110" s="26" t="s">
        <v>545</v>
      </c>
      <c r="AG110" s="26" t="s">
        <v>476</v>
      </c>
      <c r="AH110" s="26"/>
    </row>
    <row r="111" spans="1:34" s="29" customFormat="1" ht="11.25" customHeight="1" x14ac:dyDescent="0.25">
      <c r="A111" s="25" t="s">
        <v>551</v>
      </c>
      <c r="B111" s="26">
        <v>997</v>
      </c>
      <c r="C111" s="26" t="s">
        <v>552</v>
      </c>
      <c r="D111" s="31">
        <v>42000</v>
      </c>
      <c r="E111" s="37" t="s">
        <v>332</v>
      </c>
      <c r="F111" s="37" t="s">
        <v>37</v>
      </c>
      <c r="G111" s="37" t="s">
        <v>38</v>
      </c>
      <c r="H111" s="37" t="s">
        <v>333</v>
      </c>
      <c r="I111" s="26" t="s">
        <v>39</v>
      </c>
      <c r="J111" s="26">
        <v>25</v>
      </c>
      <c r="L111" s="26" t="s">
        <v>553</v>
      </c>
      <c r="M111" s="42">
        <v>23</v>
      </c>
      <c r="N111" s="26" t="s">
        <v>554</v>
      </c>
      <c r="O111" s="26" t="s">
        <v>555</v>
      </c>
      <c r="R111" s="28" t="s">
        <v>460</v>
      </c>
      <c r="S111" s="25" t="s">
        <v>556</v>
      </c>
      <c r="T111" s="28" t="s">
        <v>462</v>
      </c>
      <c r="W111" s="26" t="s">
        <v>553</v>
      </c>
      <c r="X111" s="26">
        <v>23</v>
      </c>
      <c r="Y111" s="26" t="s">
        <v>554</v>
      </c>
      <c r="Z111" s="26" t="s">
        <v>555</v>
      </c>
      <c r="AA111" s="28" t="s">
        <v>475</v>
      </c>
      <c r="AC111" s="26" t="s">
        <v>553</v>
      </c>
      <c r="AD111" s="26">
        <v>23</v>
      </c>
      <c r="AE111" s="26" t="s">
        <v>554</v>
      </c>
      <c r="AF111" s="26" t="s">
        <v>555</v>
      </c>
      <c r="AG111" s="28" t="s">
        <v>476</v>
      </c>
    </row>
    <row r="112" spans="1:34" s="29" customFormat="1" ht="11.25" customHeight="1" x14ac:dyDescent="0.25">
      <c r="A112" s="25" t="s">
        <v>557</v>
      </c>
      <c r="B112" s="26">
        <v>998</v>
      </c>
      <c r="C112" s="26" t="s">
        <v>558</v>
      </c>
      <c r="D112" s="31">
        <v>42000</v>
      </c>
      <c r="E112" s="37" t="s">
        <v>332</v>
      </c>
      <c r="F112" s="37" t="s">
        <v>37</v>
      </c>
      <c r="G112" s="37" t="s">
        <v>38</v>
      </c>
      <c r="H112" s="37" t="s">
        <v>333</v>
      </c>
      <c r="I112" s="26" t="s">
        <v>39</v>
      </c>
      <c r="J112" s="26">
        <v>25</v>
      </c>
      <c r="L112" s="26" t="s">
        <v>553</v>
      </c>
      <c r="M112" s="42">
        <v>23</v>
      </c>
      <c r="N112" s="26" t="s">
        <v>559</v>
      </c>
      <c r="O112" s="26" t="s">
        <v>560</v>
      </c>
      <c r="R112" s="28" t="s">
        <v>460</v>
      </c>
      <c r="S112" s="25" t="s">
        <v>556</v>
      </c>
      <c r="T112" s="28" t="s">
        <v>462</v>
      </c>
      <c r="W112" s="26" t="s">
        <v>553</v>
      </c>
      <c r="X112" s="42">
        <v>23</v>
      </c>
      <c r="Y112" s="26" t="s">
        <v>559</v>
      </c>
      <c r="Z112" s="26" t="s">
        <v>560</v>
      </c>
      <c r="AA112" s="28" t="s">
        <v>475</v>
      </c>
      <c r="AC112" s="26" t="s">
        <v>553</v>
      </c>
      <c r="AD112" s="42">
        <v>23</v>
      </c>
      <c r="AE112" s="26" t="s">
        <v>559</v>
      </c>
      <c r="AF112" s="26" t="s">
        <v>560</v>
      </c>
      <c r="AG112" s="28" t="s">
        <v>476</v>
      </c>
    </row>
    <row r="113" spans="1:34" s="29" customFormat="1" ht="11.25" customHeight="1" x14ac:dyDescent="0.25">
      <c r="A113" s="25" t="s">
        <v>601</v>
      </c>
      <c r="B113" s="26">
        <v>339</v>
      </c>
      <c r="C113" s="26" t="s">
        <v>602</v>
      </c>
      <c r="D113" s="22">
        <v>42000</v>
      </c>
      <c r="E113" s="25" t="s">
        <v>332</v>
      </c>
      <c r="F113" s="25" t="s">
        <v>37</v>
      </c>
      <c r="G113" s="25" t="s">
        <v>38</v>
      </c>
      <c r="H113" s="25" t="s">
        <v>333</v>
      </c>
      <c r="I113" s="26" t="s">
        <v>39</v>
      </c>
      <c r="J113" s="26">
        <v>25</v>
      </c>
      <c r="K113" s="25"/>
      <c r="L113" s="26" t="s">
        <v>603</v>
      </c>
      <c r="M113" s="26">
        <v>23</v>
      </c>
      <c r="N113" s="26" t="s">
        <v>604</v>
      </c>
      <c r="O113" s="26" t="s">
        <v>605</v>
      </c>
      <c r="P113" s="26"/>
      <c r="Q113" s="26"/>
      <c r="R113" s="28" t="s">
        <v>460</v>
      </c>
      <c r="S113" s="25" t="s">
        <v>606</v>
      </c>
      <c r="T113" s="28" t="s">
        <v>462</v>
      </c>
      <c r="U113" s="26"/>
      <c r="V113" s="26"/>
      <c r="W113" s="26" t="s">
        <v>603</v>
      </c>
      <c r="X113" s="27" t="s">
        <v>337</v>
      </c>
      <c r="Y113" s="26" t="s">
        <v>604</v>
      </c>
      <c r="Z113" s="26" t="s">
        <v>605</v>
      </c>
      <c r="AA113" s="26" t="s">
        <v>475</v>
      </c>
      <c r="AB113" s="26"/>
      <c r="AC113" s="26" t="s">
        <v>603</v>
      </c>
      <c r="AD113" s="27" t="s">
        <v>337</v>
      </c>
      <c r="AE113" s="26" t="s">
        <v>604</v>
      </c>
      <c r="AF113" s="26" t="s">
        <v>605</v>
      </c>
      <c r="AG113" s="26" t="s">
        <v>476</v>
      </c>
      <c r="AH113" s="26"/>
    </row>
    <row r="114" spans="1:34" s="29" customFormat="1" ht="11.25" customHeight="1" x14ac:dyDescent="0.25">
      <c r="A114" s="25" t="s">
        <v>607</v>
      </c>
      <c r="B114" s="26">
        <v>608</v>
      </c>
      <c r="C114" s="26" t="s">
        <v>608</v>
      </c>
      <c r="D114" s="22">
        <v>42000</v>
      </c>
      <c r="E114" s="25" t="s">
        <v>332</v>
      </c>
      <c r="F114" s="25" t="s">
        <v>37</v>
      </c>
      <c r="G114" s="25" t="s">
        <v>38</v>
      </c>
      <c r="H114" s="25" t="s">
        <v>333</v>
      </c>
      <c r="I114" s="26" t="s">
        <v>39</v>
      </c>
      <c r="J114" s="26">
        <v>25</v>
      </c>
      <c r="K114" s="25"/>
      <c r="L114" s="26" t="s">
        <v>603</v>
      </c>
      <c r="M114" s="26">
        <v>23</v>
      </c>
      <c r="N114" s="26" t="s">
        <v>609</v>
      </c>
      <c r="O114" s="26" t="s">
        <v>610</v>
      </c>
      <c r="P114" s="26"/>
      <c r="Q114" s="26"/>
      <c r="R114" s="28" t="s">
        <v>460</v>
      </c>
      <c r="S114" s="25" t="s">
        <v>606</v>
      </c>
      <c r="T114" s="28" t="s">
        <v>462</v>
      </c>
      <c r="U114" s="26"/>
      <c r="V114" s="26"/>
      <c r="W114" s="26" t="s">
        <v>603</v>
      </c>
      <c r="X114" s="27" t="s">
        <v>337</v>
      </c>
      <c r="Y114" s="26" t="s">
        <v>609</v>
      </c>
      <c r="Z114" s="26" t="s">
        <v>610</v>
      </c>
      <c r="AA114" s="26" t="s">
        <v>475</v>
      </c>
      <c r="AB114" s="26"/>
      <c r="AC114" s="26" t="s">
        <v>603</v>
      </c>
      <c r="AD114" s="27" t="s">
        <v>337</v>
      </c>
      <c r="AE114" s="26" t="s">
        <v>609</v>
      </c>
      <c r="AF114" s="26" t="s">
        <v>610</v>
      </c>
      <c r="AG114" s="26" t="s">
        <v>476</v>
      </c>
      <c r="AH114" s="26"/>
    </row>
    <row r="115" spans="1:34" s="29" customFormat="1" ht="11.25" customHeight="1" x14ac:dyDescent="0.25">
      <c r="A115" s="25" t="s">
        <v>611</v>
      </c>
      <c r="B115" s="26">
        <v>515</v>
      </c>
      <c r="C115" s="26" t="s">
        <v>612</v>
      </c>
      <c r="D115" s="22">
        <v>42000</v>
      </c>
      <c r="E115" s="25" t="s">
        <v>332</v>
      </c>
      <c r="F115" s="25" t="s">
        <v>37</v>
      </c>
      <c r="G115" s="25" t="s">
        <v>38</v>
      </c>
      <c r="H115" s="25" t="s">
        <v>333</v>
      </c>
      <c r="I115" s="26" t="s">
        <v>39</v>
      </c>
      <c r="J115" s="26">
        <v>25</v>
      </c>
      <c r="K115" s="25"/>
      <c r="L115" s="26" t="s">
        <v>613</v>
      </c>
      <c r="M115" s="26">
        <v>23</v>
      </c>
      <c r="N115" s="26" t="s">
        <v>614</v>
      </c>
      <c r="O115" s="26" t="s">
        <v>615</v>
      </c>
      <c r="P115" s="26"/>
      <c r="Q115" s="26"/>
      <c r="R115" s="28" t="s">
        <v>460</v>
      </c>
      <c r="S115" s="25" t="s">
        <v>616</v>
      </c>
      <c r="T115" s="28" t="s">
        <v>462</v>
      </c>
      <c r="U115" s="26"/>
      <c r="V115" s="26"/>
      <c r="W115" s="26" t="s">
        <v>613</v>
      </c>
      <c r="X115" s="27" t="s">
        <v>337</v>
      </c>
      <c r="Y115" s="26" t="s">
        <v>614</v>
      </c>
      <c r="Z115" s="26" t="s">
        <v>615</v>
      </c>
      <c r="AA115" s="26" t="s">
        <v>475</v>
      </c>
      <c r="AB115" s="26"/>
      <c r="AC115" s="26" t="s">
        <v>613</v>
      </c>
      <c r="AD115" s="27" t="s">
        <v>337</v>
      </c>
      <c r="AE115" s="26" t="s">
        <v>614</v>
      </c>
      <c r="AF115" s="26" t="s">
        <v>615</v>
      </c>
      <c r="AG115" s="26" t="s">
        <v>476</v>
      </c>
      <c r="AH115" s="26"/>
    </row>
    <row r="116" spans="1:34" s="29" customFormat="1" ht="11.25" customHeight="1" x14ac:dyDescent="0.25">
      <c r="A116" s="25" t="s">
        <v>617</v>
      </c>
      <c r="B116" s="26">
        <v>858</v>
      </c>
      <c r="C116" s="26" t="s">
        <v>618</v>
      </c>
      <c r="D116" s="22">
        <v>1000</v>
      </c>
      <c r="E116" s="25" t="s">
        <v>259</v>
      </c>
      <c r="F116" s="25" t="s">
        <v>37</v>
      </c>
      <c r="G116" s="25" t="s">
        <v>38</v>
      </c>
      <c r="H116" s="25" t="s">
        <v>333</v>
      </c>
      <c r="I116" s="26" t="s">
        <v>39</v>
      </c>
      <c r="J116" s="26">
        <v>25</v>
      </c>
      <c r="K116" s="25"/>
      <c r="L116" s="26" t="s">
        <v>619</v>
      </c>
      <c r="M116" s="26">
        <v>23</v>
      </c>
      <c r="N116" s="26" t="s">
        <v>620</v>
      </c>
      <c r="O116" s="26" t="s">
        <v>621</v>
      </c>
      <c r="P116" s="26"/>
      <c r="Q116" s="26"/>
      <c r="R116" s="28" t="s">
        <v>622</v>
      </c>
      <c r="S116" s="25" t="s">
        <v>623</v>
      </c>
      <c r="T116" s="28" t="s">
        <v>624</v>
      </c>
      <c r="U116" s="26"/>
      <c r="V116" s="26"/>
      <c r="W116" s="26" t="s">
        <v>619</v>
      </c>
      <c r="X116" s="27" t="s">
        <v>337</v>
      </c>
      <c r="Y116" s="26" t="s">
        <v>620</v>
      </c>
      <c r="Z116" s="26" t="s">
        <v>621</v>
      </c>
      <c r="AA116" s="28" t="s">
        <v>404</v>
      </c>
      <c r="AB116" s="26"/>
      <c r="AC116" s="26" t="s">
        <v>619</v>
      </c>
      <c r="AD116" s="27" t="s">
        <v>337</v>
      </c>
      <c r="AE116" s="26" t="s">
        <v>620</v>
      </c>
      <c r="AF116" s="26" t="s">
        <v>621</v>
      </c>
      <c r="AG116" s="28" t="s">
        <v>355</v>
      </c>
      <c r="AH116" s="26"/>
    </row>
    <row r="117" spans="1:34" s="29" customFormat="1" ht="11.25" customHeight="1" x14ac:dyDescent="0.25">
      <c r="A117" s="37" t="s">
        <v>625</v>
      </c>
      <c r="B117" s="38">
        <v>150</v>
      </c>
      <c r="C117" s="38" t="s">
        <v>626</v>
      </c>
      <c r="D117" s="31">
        <v>42000</v>
      </c>
      <c r="E117" s="37" t="s">
        <v>332</v>
      </c>
      <c r="F117" s="37" t="s">
        <v>37</v>
      </c>
      <c r="G117" s="25" t="s">
        <v>44</v>
      </c>
      <c r="H117" s="37" t="s">
        <v>333</v>
      </c>
      <c r="I117" s="38"/>
      <c r="J117" s="38">
        <v>250</v>
      </c>
      <c r="K117" s="37"/>
      <c r="L117" s="38" t="s">
        <v>626</v>
      </c>
      <c r="M117" s="39"/>
      <c r="N117" s="38" t="s">
        <v>40</v>
      </c>
      <c r="O117" s="38" t="s">
        <v>40</v>
      </c>
      <c r="P117" s="38"/>
      <c r="Q117" s="38"/>
      <c r="R117" s="28" t="s">
        <v>266</v>
      </c>
      <c r="S117" s="37" t="s">
        <v>41</v>
      </c>
      <c r="T117" s="40" t="s">
        <v>336</v>
      </c>
      <c r="U117" s="38"/>
      <c r="V117" s="38"/>
      <c r="W117" s="38" t="s">
        <v>626</v>
      </c>
      <c r="X117" s="39"/>
      <c r="Y117" s="38" t="s">
        <v>40</v>
      </c>
      <c r="Z117" s="38" t="s">
        <v>40</v>
      </c>
      <c r="AA117" s="41">
        <v>5000</v>
      </c>
      <c r="AB117" s="38"/>
      <c r="AC117" s="38" t="s">
        <v>626</v>
      </c>
      <c r="AD117" s="39"/>
      <c r="AE117" s="38" t="s">
        <v>40</v>
      </c>
      <c r="AF117" s="38" t="s">
        <v>40</v>
      </c>
      <c r="AG117" s="41">
        <v>7000</v>
      </c>
      <c r="AH117" s="38"/>
    </row>
    <row r="118" spans="1:34" s="29" customFormat="1" ht="11.25" customHeight="1" x14ac:dyDescent="0.25">
      <c r="A118" s="37" t="s">
        <v>627</v>
      </c>
      <c r="B118" s="38">
        <v>320</v>
      </c>
      <c r="C118" s="38" t="s">
        <v>628</v>
      </c>
      <c r="D118" s="31">
        <v>42000</v>
      </c>
      <c r="E118" s="37" t="s">
        <v>332</v>
      </c>
      <c r="F118" s="25" t="s">
        <v>102</v>
      </c>
      <c r="G118" s="25" t="s">
        <v>103</v>
      </c>
      <c r="H118" s="37" t="s">
        <v>333</v>
      </c>
      <c r="I118" s="38"/>
      <c r="J118" s="38">
        <v>250</v>
      </c>
      <c r="K118" s="37"/>
      <c r="L118" s="38" t="s">
        <v>626</v>
      </c>
      <c r="M118" s="39"/>
      <c r="N118" s="38" t="s">
        <v>629</v>
      </c>
      <c r="O118" s="38" t="s">
        <v>40</v>
      </c>
      <c r="P118" s="38"/>
      <c r="Q118" s="38"/>
      <c r="R118" s="28" t="s">
        <v>266</v>
      </c>
      <c r="S118" s="37" t="s">
        <v>630</v>
      </c>
      <c r="T118" s="40" t="s">
        <v>336</v>
      </c>
      <c r="U118" s="38"/>
      <c r="V118" s="38"/>
      <c r="W118" s="38" t="s">
        <v>626</v>
      </c>
      <c r="X118" s="39"/>
      <c r="Y118" s="38" t="s">
        <v>629</v>
      </c>
      <c r="Z118" s="38" t="s">
        <v>40</v>
      </c>
      <c r="AA118" s="41">
        <v>5000</v>
      </c>
      <c r="AB118" s="38"/>
      <c r="AC118" s="38" t="s">
        <v>626</v>
      </c>
      <c r="AD118" s="39"/>
      <c r="AE118" s="38" t="s">
        <v>629</v>
      </c>
      <c r="AF118" s="38" t="s">
        <v>40</v>
      </c>
      <c r="AG118" s="41">
        <v>7000</v>
      </c>
      <c r="AH118" s="38"/>
    </row>
    <row r="119" spans="1:34" s="29" customFormat="1" ht="11.25" customHeight="1" x14ac:dyDescent="0.25">
      <c r="A119" s="37" t="s">
        <v>631</v>
      </c>
      <c r="B119" s="38">
        <v>350</v>
      </c>
      <c r="C119" s="38" t="s">
        <v>632</v>
      </c>
      <c r="D119" s="31">
        <v>1000</v>
      </c>
      <c r="E119" s="37" t="s">
        <v>48</v>
      </c>
      <c r="F119" s="25" t="s">
        <v>102</v>
      </c>
      <c r="G119" s="25" t="s">
        <v>103</v>
      </c>
      <c r="H119" s="37" t="s">
        <v>333</v>
      </c>
      <c r="I119" s="38"/>
      <c r="J119" s="38">
        <v>25</v>
      </c>
      <c r="K119" s="37"/>
      <c r="L119" s="38" t="s">
        <v>626</v>
      </c>
      <c r="M119" s="39" t="s">
        <v>107</v>
      </c>
      <c r="N119" s="38" t="s">
        <v>633</v>
      </c>
      <c r="O119" s="38" t="s">
        <v>634</v>
      </c>
      <c r="P119" s="38"/>
      <c r="Q119" s="38"/>
      <c r="R119" s="41" t="s">
        <v>824</v>
      </c>
      <c r="S119" s="37" t="s">
        <v>828</v>
      </c>
      <c r="T119" s="41" t="s">
        <v>825</v>
      </c>
      <c r="U119" s="30" t="s">
        <v>779</v>
      </c>
      <c r="V119" s="34" t="s">
        <v>840</v>
      </c>
      <c r="W119" s="38" t="s">
        <v>626</v>
      </c>
      <c r="X119" s="39" t="s">
        <v>107</v>
      </c>
      <c r="Y119" s="38" t="s">
        <v>633</v>
      </c>
      <c r="Z119" s="38" t="s">
        <v>634</v>
      </c>
      <c r="AA119" s="38" t="s">
        <v>345</v>
      </c>
      <c r="AB119" s="38"/>
      <c r="AC119" s="38" t="s">
        <v>626</v>
      </c>
      <c r="AD119" s="39" t="s">
        <v>107</v>
      </c>
      <c r="AE119" s="38" t="s">
        <v>633</v>
      </c>
      <c r="AF119" s="38" t="s">
        <v>634</v>
      </c>
      <c r="AG119" s="38" t="s">
        <v>346</v>
      </c>
      <c r="AH119" s="38"/>
    </row>
    <row r="120" spans="1:34" s="29" customFormat="1" ht="11.25" customHeight="1" x14ac:dyDescent="0.25">
      <c r="A120" s="37" t="s">
        <v>635</v>
      </c>
      <c r="B120" s="38">
        <v>392</v>
      </c>
      <c r="C120" s="38" t="s">
        <v>636</v>
      </c>
      <c r="D120" s="31">
        <v>42000</v>
      </c>
      <c r="E120" s="37" t="s">
        <v>332</v>
      </c>
      <c r="F120" s="25" t="s">
        <v>42</v>
      </c>
      <c r="G120" s="25" t="s">
        <v>103</v>
      </c>
      <c r="H120" s="37" t="s">
        <v>333</v>
      </c>
      <c r="I120" s="38"/>
      <c r="J120" s="38">
        <v>150</v>
      </c>
      <c r="K120" s="37"/>
      <c r="L120" s="38" t="s">
        <v>626</v>
      </c>
      <c r="M120" s="38" t="s">
        <v>626</v>
      </c>
      <c r="N120" s="38" t="s">
        <v>637</v>
      </c>
      <c r="O120" s="38" t="s">
        <v>40</v>
      </c>
      <c r="P120" s="38"/>
      <c r="Q120" s="38"/>
      <c r="R120" s="28" t="s">
        <v>266</v>
      </c>
      <c r="S120" s="37" t="s">
        <v>630</v>
      </c>
      <c r="T120" s="40" t="s">
        <v>336</v>
      </c>
      <c r="U120" s="38"/>
      <c r="V120" s="38"/>
      <c r="W120" s="38" t="s">
        <v>626</v>
      </c>
      <c r="X120" s="38" t="s">
        <v>626</v>
      </c>
      <c r="Y120" s="38" t="s">
        <v>637</v>
      </c>
      <c r="Z120" s="38" t="s">
        <v>40</v>
      </c>
      <c r="AA120" s="41">
        <v>5000</v>
      </c>
      <c r="AB120" s="38"/>
      <c r="AC120" s="38" t="s">
        <v>626</v>
      </c>
      <c r="AD120" s="38" t="s">
        <v>626</v>
      </c>
      <c r="AE120" s="38" t="s">
        <v>637</v>
      </c>
      <c r="AF120" s="38" t="s">
        <v>40</v>
      </c>
      <c r="AG120" s="41">
        <v>7000</v>
      </c>
      <c r="AH120" s="38"/>
    </row>
    <row r="121" spans="1:34" s="29" customFormat="1" ht="11.25" customHeight="1" x14ac:dyDescent="0.25">
      <c r="A121" s="37" t="s">
        <v>638</v>
      </c>
      <c r="B121" s="38">
        <v>392</v>
      </c>
      <c r="C121" s="38" t="s">
        <v>639</v>
      </c>
      <c r="D121" s="31">
        <v>42000</v>
      </c>
      <c r="E121" s="37" t="s">
        <v>332</v>
      </c>
      <c r="F121" s="25" t="s">
        <v>42</v>
      </c>
      <c r="G121" s="25" t="s">
        <v>103</v>
      </c>
      <c r="H121" s="37" t="s">
        <v>333</v>
      </c>
      <c r="I121" s="38"/>
      <c r="J121" s="38">
        <v>150</v>
      </c>
      <c r="K121" s="37"/>
      <c r="L121" s="38" t="s">
        <v>626</v>
      </c>
      <c r="M121" s="38" t="s">
        <v>626</v>
      </c>
      <c r="N121" s="38" t="s">
        <v>640</v>
      </c>
      <c r="O121" s="38" t="s">
        <v>40</v>
      </c>
      <c r="P121" s="38"/>
      <c r="Q121" s="38"/>
      <c r="R121" s="28" t="s">
        <v>266</v>
      </c>
      <c r="S121" s="37" t="s">
        <v>630</v>
      </c>
      <c r="T121" s="40" t="s">
        <v>336</v>
      </c>
      <c r="U121" s="38"/>
      <c r="V121" s="38"/>
      <c r="W121" s="38" t="s">
        <v>626</v>
      </c>
      <c r="X121" s="38" t="s">
        <v>626</v>
      </c>
      <c r="Y121" s="38" t="s">
        <v>640</v>
      </c>
      <c r="Z121" s="38" t="s">
        <v>40</v>
      </c>
      <c r="AA121" s="41">
        <v>5000</v>
      </c>
      <c r="AB121" s="38"/>
      <c r="AC121" s="38" t="s">
        <v>626</v>
      </c>
      <c r="AD121" s="38" t="s">
        <v>626</v>
      </c>
      <c r="AE121" s="38" t="s">
        <v>640</v>
      </c>
      <c r="AF121" s="38" t="s">
        <v>40</v>
      </c>
      <c r="AG121" s="41">
        <v>7000</v>
      </c>
      <c r="AH121" s="38"/>
    </row>
    <row r="122" spans="1:34" s="29" customFormat="1" ht="11.25" customHeight="1" x14ac:dyDescent="0.25">
      <c r="A122" s="37" t="s">
        <v>641</v>
      </c>
      <c r="B122" s="38">
        <v>392</v>
      </c>
      <c r="C122" s="38" t="s">
        <v>642</v>
      </c>
      <c r="D122" s="31">
        <v>42000</v>
      </c>
      <c r="E122" s="37" t="s">
        <v>332</v>
      </c>
      <c r="F122" s="25" t="s">
        <v>42</v>
      </c>
      <c r="G122" s="25" t="s">
        <v>103</v>
      </c>
      <c r="H122" s="37" t="s">
        <v>333</v>
      </c>
      <c r="I122" s="38"/>
      <c r="J122" s="38">
        <v>150</v>
      </c>
      <c r="K122" s="37"/>
      <c r="L122" s="38" t="s">
        <v>626</v>
      </c>
      <c r="M122" s="38" t="s">
        <v>626</v>
      </c>
      <c r="N122" s="38" t="s">
        <v>643</v>
      </c>
      <c r="O122" s="38" t="s">
        <v>40</v>
      </c>
      <c r="P122" s="38"/>
      <c r="Q122" s="38"/>
      <c r="R122" s="28" t="s">
        <v>266</v>
      </c>
      <c r="S122" s="37" t="s">
        <v>630</v>
      </c>
      <c r="T122" s="40" t="s">
        <v>336</v>
      </c>
      <c r="U122" s="38"/>
      <c r="V122" s="38"/>
      <c r="W122" s="38" t="s">
        <v>626</v>
      </c>
      <c r="X122" s="38" t="s">
        <v>626</v>
      </c>
      <c r="Y122" s="38" t="s">
        <v>643</v>
      </c>
      <c r="Z122" s="38" t="s">
        <v>40</v>
      </c>
      <c r="AA122" s="41">
        <v>5000</v>
      </c>
      <c r="AB122" s="38"/>
      <c r="AC122" s="38" t="s">
        <v>626</v>
      </c>
      <c r="AD122" s="38" t="s">
        <v>626</v>
      </c>
      <c r="AE122" s="38" t="s">
        <v>643</v>
      </c>
      <c r="AF122" s="38" t="s">
        <v>40</v>
      </c>
      <c r="AG122" s="41">
        <v>7000</v>
      </c>
      <c r="AH122" s="38"/>
    </row>
    <row r="123" spans="1:34" s="29" customFormat="1" ht="11.25" customHeight="1" x14ac:dyDescent="0.25">
      <c r="A123" s="37" t="s">
        <v>644</v>
      </c>
      <c r="B123" s="38">
        <v>392</v>
      </c>
      <c r="C123" s="38" t="s">
        <v>645</v>
      </c>
      <c r="D123" s="31">
        <v>42000</v>
      </c>
      <c r="E123" s="37" t="s">
        <v>332</v>
      </c>
      <c r="F123" s="25" t="s">
        <v>42</v>
      </c>
      <c r="G123" s="25" t="s">
        <v>103</v>
      </c>
      <c r="H123" s="37" t="s">
        <v>333</v>
      </c>
      <c r="I123" s="38"/>
      <c r="J123" s="38">
        <v>150</v>
      </c>
      <c r="K123" s="37"/>
      <c r="L123" s="38" t="s">
        <v>626</v>
      </c>
      <c r="M123" s="38" t="s">
        <v>626</v>
      </c>
      <c r="N123" s="38" t="s">
        <v>646</v>
      </c>
      <c r="O123" s="38" t="s">
        <v>40</v>
      </c>
      <c r="P123" s="38"/>
      <c r="Q123" s="38"/>
      <c r="R123" s="28" t="s">
        <v>266</v>
      </c>
      <c r="S123" s="37" t="s">
        <v>630</v>
      </c>
      <c r="T123" s="40" t="s">
        <v>336</v>
      </c>
      <c r="U123" s="38"/>
      <c r="V123" s="38"/>
      <c r="W123" s="38" t="s">
        <v>626</v>
      </c>
      <c r="X123" s="38" t="s">
        <v>626</v>
      </c>
      <c r="Y123" s="38" t="s">
        <v>646</v>
      </c>
      <c r="Z123" s="38" t="s">
        <v>40</v>
      </c>
      <c r="AA123" s="41">
        <v>5000</v>
      </c>
      <c r="AB123" s="38"/>
      <c r="AC123" s="38" t="s">
        <v>626</v>
      </c>
      <c r="AD123" s="38" t="s">
        <v>626</v>
      </c>
      <c r="AE123" s="38" t="s">
        <v>646</v>
      </c>
      <c r="AF123" s="38" t="s">
        <v>40</v>
      </c>
      <c r="AG123" s="41">
        <v>7000</v>
      </c>
      <c r="AH123" s="38"/>
    </row>
    <row r="124" spans="1:34" s="29" customFormat="1" ht="11.25" customHeight="1" x14ac:dyDescent="0.25">
      <c r="A124" s="37" t="s">
        <v>647</v>
      </c>
      <c r="B124" s="38">
        <v>392</v>
      </c>
      <c r="C124" s="38" t="s">
        <v>648</v>
      </c>
      <c r="D124" s="31">
        <v>42000</v>
      </c>
      <c r="E124" s="37" t="s">
        <v>332</v>
      </c>
      <c r="F124" s="25" t="s">
        <v>42</v>
      </c>
      <c r="G124" s="25" t="s">
        <v>103</v>
      </c>
      <c r="H124" s="37" t="s">
        <v>333</v>
      </c>
      <c r="I124" s="38"/>
      <c r="J124" s="38">
        <v>150</v>
      </c>
      <c r="K124" s="37"/>
      <c r="L124" s="38" t="s">
        <v>626</v>
      </c>
      <c r="M124" s="38" t="s">
        <v>626</v>
      </c>
      <c r="N124" s="38" t="s">
        <v>649</v>
      </c>
      <c r="O124" s="38" t="s">
        <v>40</v>
      </c>
      <c r="P124" s="38"/>
      <c r="Q124" s="38"/>
      <c r="R124" s="28" t="s">
        <v>266</v>
      </c>
      <c r="S124" s="37" t="s">
        <v>630</v>
      </c>
      <c r="T124" s="40" t="s">
        <v>336</v>
      </c>
      <c r="U124" s="38"/>
      <c r="V124" s="38"/>
      <c r="W124" s="38" t="s">
        <v>626</v>
      </c>
      <c r="X124" s="38" t="s">
        <v>626</v>
      </c>
      <c r="Y124" s="38" t="s">
        <v>649</v>
      </c>
      <c r="Z124" s="38" t="s">
        <v>40</v>
      </c>
      <c r="AA124" s="41">
        <v>5000</v>
      </c>
      <c r="AB124" s="38"/>
      <c r="AC124" s="38" t="s">
        <v>626</v>
      </c>
      <c r="AD124" s="38" t="s">
        <v>626</v>
      </c>
      <c r="AE124" s="38" t="s">
        <v>649</v>
      </c>
      <c r="AF124" s="38" t="s">
        <v>40</v>
      </c>
      <c r="AG124" s="41">
        <v>7000</v>
      </c>
      <c r="AH124" s="38"/>
    </row>
    <row r="125" spans="1:34" s="29" customFormat="1" ht="11.25" customHeight="1" x14ac:dyDescent="0.25">
      <c r="A125" s="37" t="s">
        <v>650</v>
      </c>
      <c r="B125" s="38">
        <v>577</v>
      </c>
      <c r="C125" s="38" t="s">
        <v>651</v>
      </c>
      <c r="D125" s="31">
        <v>42000</v>
      </c>
      <c r="E125" s="37" t="s">
        <v>332</v>
      </c>
      <c r="F125" s="37" t="s">
        <v>37</v>
      </c>
      <c r="G125" s="37" t="s">
        <v>38</v>
      </c>
      <c r="H125" s="37" t="s">
        <v>333</v>
      </c>
      <c r="I125" s="38" t="s">
        <v>39</v>
      </c>
      <c r="J125" s="38">
        <v>25</v>
      </c>
      <c r="K125" s="37"/>
      <c r="L125" s="38" t="s">
        <v>652</v>
      </c>
      <c r="M125" s="38">
        <v>23</v>
      </c>
      <c r="N125" s="38" t="s">
        <v>653</v>
      </c>
      <c r="O125" s="38" t="s">
        <v>654</v>
      </c>
      <c r="P125" s="38"/>
      <c r="Q125" s="38"/>
      <c r="R125" s="41" t="s">
        <v>655</v>
      </c>
      <c r="S125" s="37" t="s">
        <v>656</v>
      </c>
      <c r="T125" s="41" t="s">
        <v>657</v>
      </c>
      <c r="U125" s="38"/>
      <c r="V125" s="38"/>
      <c r="W125" s="38" t="s">
        <v>652</v>
      </c>
      <c r="X125" s="39" t="s">
        <v>337</v>
      </c>
      <c r="Y125" s="38" t="s">
        <v>653</v>
      </c>
      <c r="Z125" s="38" t="s">
        <v>654</v>
      </c>
      <c r="AA125" s="38" t="s">
        <v>404</v>
      </c>
      <c r="AB125" s="38"/>
      <c r="AC125" s="38" t="s">
        <v>652</v>
      </c>
      <c r="AD125" s="39" t="s">
        <v>337</v>
      </c>
      <c r="AE125" s="38" t="s">
        <v>653</v>
      </c>
      <c r="AF125" s="38" t="s">
        <v>654</v>
      </c>
      <c r="AG125" s="38" t="s">
        <v>355</v>
      </c>
      <c r="AH125" s="38"/>
    </row>
    <row r="126" spans="1:34" s="29" customFormat="1" ht="11.25" customHeight="1" x14ac:dyDescent="0.25">
      <c r="A126" s="37" t="s">
        <v>658</v>
      </c>
      <c r="B126" s="38">
        <v>575</v>
      </c>
      <c r="C126" s="38" t="s">
        <v>659</v>
      </c>
      <c r="D126" s="31">
        <v>42000</v>
      </c>
      <c r="E126" s="37" t="s">
        <v>332</v>
      </c>
      <c r="F126" s="37" t="s">
        <v>37</v>
      </c>
      <c r="G126" s="37" t="s">
        <v>38</v>
      </c>
      <c r="H126" s="37" t="s">
        <v>333</v>
      </c>
      <c r="I126" s="38" t="s">
        <v>39</v>
      </c>
      <c r="J126" s="38">
        <v>25</v>
      </c>
      <c r="K126" s="37"/>
      <c r="L126" s="38" t="s">
        <v>660</v>
      </c>
      <c r="M126" s="38">
        <v>23</v>
      </c>
      <c r="N126" s="38" t="s">
        <v>661</v>
      </c>
      <c r="O126" s="38" t="s">
        <v>662</v>
      </c>
      <c r="P126" s="38"/>
      <c r="Q126" s="38"/>
      <c r="R126" s="41" t="s">
        <v>655</v>
      </c>
      <c r="S126" s="37" t="s">
        <v>663</v>
      </c>
      <c r="T126" s="41" t="s">
        <v>657</v>
      </c>
      <c r="U126" s="38"/>
      <c r="V126" s="38"/>
      <c r="W126" s="38" t="s">
        <v>660</v>
      </c>
      <c r="X126" s="39" t="s">
        <v>337</v>
      </c>
      <c r="Y126" s="38" t="s">
        <v>661</v>
      </c>
      <c r="Z126" s="38" t="s">
        <v>662</v>
      </c>
      <c r="AA126" s="38" t="s">
        <v>404</v>
      </c>
      <c r="AB126" s="38"/>
      <c r="AC126" s="38" t="s">
        <v>660</v>
      </c>
      <c r="AD126" s="39" t="s">
        <v>337</v>
      </c>
      <c r="AE126" s="38" t="s">
        <v>661</v>
      </c>
      <c r="AF126" s="38" t="s">
        <v>662</v>
      </c>
      <c r="AG126" s="38" t="s">
        <v>355</v>
      </c>
      <c r="AH126" s="38"/>
    </row>
    <row r="127" spans="1:34" s="29" customFormat="1" ht="11.25" customHeight="1" x14ac:dyDescent="0.25">
      <c r="A127" s="25" t="s">
        <v>664</v>
      </c>
      <c r="B127" s="26">
        <v>338</v>
      </c>
      <c r="C127" s="26" t="s">
        <v>665</v>
      </c>
      <c r="D127" s="22">
        <v>42000</v>
      </c>
      <c r="E127" s="25" t="s">
        <v>332</v>
      </c>
      <c r="F127" s="25" t="s">
        <v>37</v>
      </c>
      <c r="G127" s="25" t="s">
        <v>38</v>
      </c>
      <c r="H127" s="25" t="s">
        <v>333</v>
      </c>
      <c r="I127" s="26" t="s">
        <v>39</v>
      </c>
      <c r="J127" s="26">
        <v>25</v>
      </c>
      <c r="K127" s="25"/>
      <c r="L127" s="26" t="s">
        <v>666</v>
      </c>
      <c r="M127" s="26">
        <v>23</v>
      </c>
      <c r="N127" s="26" t="s">
        <v>667</v>
      </c>
      <c r="O127" s="26" t="s">
        <v>668</v>
      </c>
      <c r="P127" s="26"/>
      <c r="Q127" s="26"/>
      <c r="R127" s="41" t="s">
        <v>655</v>
      </c>
      <c r="S127" s="25" t="s">
        <v>669</v>
      </c>
      <c r="T127" s="41" t="s">
        <v>657</v>
      </c>
      <c r="U127" s="26"/>
      <c r="V127" s="26"/>
      <c r="W127" s="26" t="s">
        <v>666</v>
      </c>
      <c r="X127" s="27" t="s">
        <v>337</v>
      </c>
      <c r="Y127" s="26" t="s">
        <v>667</v>
      </c>
      <c r="Z127" s="26" t="s">
        <v>668</v>
      </c>
      <c r="AA127" s="26" t="s">
        <v>475</v>
      </c>
      <c r="AB127" s="26"/>
      <c r="AC127" s="26" t="s">
        <v>666</v>
      </c>
      <c r="AD127" s="27" t="s">
        <v>337</v>
      </c>
      <c r="AE127" s="26" t="s">
        <v>667</v>
      </c>
      <c r="AF127" s="26" t="s">
        <v>668</v>
      </c>
      <c r="AG127" s="26" t="s">
        <v>476</v>
      </c>
      <c r="AH127" s="26"/>
    </row>
    <row r="128" spans="1:34" s="29" customFormat="1" ht="11.25" customHeight="1" x14ac:dyDescent="0.25">
      <c r="A128" s="25" t="s">
        <v>674</v>
      </c>
      <c r="B128" s="26">
        <v>746</v>
      </c>
      <c r="C128" s="26" t="s">
        <v>675</v>
      </c>
      <c r="D128" s="22">
        <v>42000</v>
      </c>
      <c r="E128" s="25" t="s">
        <v>332</v>
      </c>
      <c r="F128" s="25" t="s">
        <v>37</v>
      </c>
      <c r="G128" s="25" t="s">
        <v>38</v>
      </c>
      <c r="H128" s="25" t="s">
        <v>333</v>
      </c>
      <c r="I128" s="26" t="s">
        <v>39</v>
      </c>
      <c r="J128" s="26">
        <v>25</v>
      </c>
      <c r="K128" s="25"/>
      <c r="L128" s="26" t="s">
        <v>666</v>
      </c>
      <c r="M128" s="26">
        <v>23</v>
      </c>
      <c r="N128" s="26" t="s">
        <v>676</v>
      </c>
      <c r="O128" s="26" t="s">
        <v>677</v>
      </c>
      <c r="P128" s="26"/>
      <c r="Q128" s="26"/>
      <c r="R128" s="41" t="s">
        <v>655</v>
      </c>
      <c r="S128" s="25" t="s">
        <v>669</v>
      </c>
      <c r="T128" s="41" t="s">
        <v>657</v>
      </c>
      <c r="U128" s="26"/>
      <c r="V128" s="26"/>
      <c r="W128" s="26" t="s">
        <v>666</v>
      </c>
      <c r="X128" s="27" t="s">
        <v>337</v>
      </c>
      <c r="Y128" s="26" t="s">
        <v>676</v>
      </c>
      <c r="Z128" s="26" t="s">
        <v>677</v>
      </c>
      <c r="AA128" s="26" t="s">
        <v>475</v>
      </c>
      <c r="AB128" s="26"/>
      <c r="AC128" s="26" t="s">
        <v>666</v>
      </c>
      <c r="AD128" s="27" t="s">
        <v>337</v>
      </c>
      <c r="AE128" s="26" t="s">
        <v>676</v>
      </c>
      <c r="AF128" s="26" t="s">
        <v>677</v>
      </c>
      <c r="AG128" s="26" t="s">
        <v>476</v>
      </c>
      <c r="AH128" s="26"/>
    </row>
    <row r="129" spans="1:34" s="29" customFormat="1" ht="11.25" customHeight="1" x14ac:dyDescent="0.25">
      <c r="A129" s="37" t="s">
        <v>702</v>
      </c>
      <c r="B129" s="38">
        <v>609</v>
      </c>
      <c r="C129" s="38" t="s">
        <v>703</v>
      </c>
      <c r="D129" s="31">
        <v>42000</v>
      </c>
      <c r="E129" s="37" t="s">
        <v>332</v>
      </c>
      <c r="F129" s="37" t="s">
        <v>37</v>
      </c>
      <c r="G129" s="37" t="s">
        <v>38</v>
      </c>
      <c r="H129" s="37" t="s">
        <v>333</v>
      </c>
      <c r="I129" s="38" t="s">
        <v>39</v>
      </c>
      <c r="J129" s="38">
        <v>25</v>
      </c>
      <c r="K129" s="37"/>
      <c r="L129" s="38" t="s">
        <v>703</v>
      </c>
      <c r="M129" s="38">
        <v>23</v>
      </c>
      <c r="N129" s="38" t="s">
        <v>704</v>
      </c>
      <c r="O129" s="38" t="s">
        <v>705</v>
      </c>
      <c r="P129" s="38"/>
      <c r="Q129" s="38"/>
      <c r="R129" s="41" t="s">
        <v>655</v>
      </c>
      <c r="S129" s="37" t="s">
        <v>706</v>
      </c>
      <c r="T129" s="41" t="s">
        <v>657</v>
      </c>
      <c r="U129" s="38"/>
      <c r="V129" s="38"/>
      <c r="W129" s="38" t="s">
        <v>703</v>
      </c>
      <c r="X129" s="39" t="s">
        <v>337</v>
      </c>
      <c r="Y129" s="38" t="s">
        <v>704</v>
      </c>
      <c r="Z129" s="38" t="s">
        <v>705</v>
      </c>
      <c r="AA129" s="38" t="s">
        <v>475</v>
      </c>
      <c r="AB129" s="38"/>
      <c r="AC129" s="38" t="s">
        <v>703</v>
      </c>
      <c r="AD129" s="39" t="s">
        <v>337</v>
      </c>
      <c r="AE129" s="38" t="s">
        <v>704</v>
      </c>
      <c r="AF129" s="38" t="s">
        <v>705</v>
      </c>
      <c r="AG129" s="38" t="s">
        <v>476</v>
      </c>
      <c r="AH129" s="38"/>
    </row>
    <row r="130" spans="1:34" s="29" customFormat="1" ht="11.25" customHeight="1" x14ac:dyDescent="0.25">
      <c r="A130" s="25" t="s">
        <v>749</v>
      </c>
      <c r="B130" s="26">
        <v>1207</v>
      </c>
      <c r="C130" s="26" t="s">
        <v>750</v>
      </c>
      <c r="D130" s="22">
        <v>1000</v>
      </c>
      <c r="E130" s="25" t="s">
        <v>259</v>
      </c>
      <c r="F130" s="25" t="s">
        <v>37</v>
      </c>
      <c r="G130" s="25" t="s">
        <v>38</v>
      </c>
      <c r="H130" s="25" t="s">
        <v>333</v>
      </c>
      <c r="I130" s="26" t="s">
        <v>39</v>
      </c>
      <c r="J130" s="26">
        <v>25</v>
      </c>
      <c r="K130" s="25"/>
      <c r="L130" s="26" t="s">
        <v>751</v>
      </c>
      <c r="M130" s="26">
        <v>23</v>
      </c>
      <c r="N130" s="26" t="s">
        <v>752</v>
      </c>
      <c r="O130" s="26" t="s">
        <v>753</v>
      </c>
      <c r="P130" s="26"/>
      <c r="Q130" s="26"/>
      <c r="R130" s="28" t="s">
        <v>754</v>
      </c>
      <c r="S130" s="25" t="s">
        <v>755</v>
      </c>
      <c r="T130" s="28" t="s">
        <v>756</v>
      </c>
      <c r="U130" s="26"/>
      <c r="V130" s="26"/>
      <c r="W130" s="26" t="s">
        <v>751</v>
      </c>
      <c r="X130" s="27" t="s">
        <v>337</v>
      </c>
      <c r="Y130" s="26" t="s">
        <v>752</v>
      </c>
      <c r="Z130" s="26" t="s">
        <v>753</v>
      </c>
      <c r="AA130" s="28" t="s">
        <v>757</v>
      </c>
      <c r="AB130" s="26"/>
      <c r="AC130" s="26" t="s">
        <v>751</v>
      </c>
      <c r="AD130" s="27" t="s">
        <v>337</v>
      </c>
      <c r="AE130" s="26" t="s">
        <v>752</v>
      </c>
      <c r="AF130" s="26" t="s">
        <v>753</v>
      </c>
      <c r="AG130" s="28" t="s">
        <v>758</v>
      </c>
      <c r="AH130" s="26"/>
    </row>
    <row r="131" spans="1:34" s="29" customFormat="1" ht="11.25" customHeight="1" x14ac:dyDescent="0.25">
      <c r="A131" s="37" t="s">
        <v>759</v>
      </c>
      <c r="B131" s="38">
        <v>541</v>
      </c>
      <c r="C131" s="38" t="s">
        <v>760</v>
      </c>
      <c r="D131" s="31">
        <v>42000</v>
      </c>
      <c r="E131" s="37" t="s">
        <v>332</v>
      </c>
      <c r="F131" s="37" t="s">
        <v>37</v>
      </c>
      <c r="G131" s="37" t="s">
        <v>38</v>
      </c>
      <c r="H131" s="37" t="s">
        <v>333</v>
      </c>
      <c r="I131" s="38" t="s">
        <v>39</v>
      </c>
      <c r="J131" s="38">
        <v>25</v>
      </c>
      <c r="K131" s="37"/>
      <c r="L131" s="38" t="s">
        <v>761</v>
      </c>
      <c r="M131" s="38">
        <v>23</v>
      </c>
      <c r="N131" s="38" t="s">
        <v>762</v>
      </c>
      <c r="O131" s="38" t="s">
        <v>763</v>
      </c>
      <c r="P131" s="38"/>
      <c r="Q131" s="38"/>
      <c r="R131" s="41" t="s">
        <v>764</v>
      </c>
      <c r="S131" s="37" t="s">
        <v>765</v>
      </c>
      <c r="T131" s="41" t="s">
        <v>462</v>
      </c>
      <c r="U131" s="38"/>
      <c r="V131" s="38"/>
      <c r="W131" s="38" t="s">
        <v>761</v>
      </c>
      <c r="X131" s="38">
        <v>23</v>
      </c>
      <c r="Y131" s="38" t="s">
        <v>762</v>
      </c>
      <c r="Z131" s="38" t="s">
        <v>763</v>
      </c>
      <c r="AA131" s="38" t="s">
        <v>766</v>
      </c>
      <c r="AB131" s="38"/>
      <c r="AC131" s="38" t="s">
        <v>761</v>
      </c>
      <c r="AD131" s="38">
        <v>23</v>
      </c>
      <c r="AE131" s="38" t="s">
        <v>762</v>
      </c>
      <c r="AF131" s="38" t="s">
        <v>763</v>
      </c>
      <c r="AG131" s="38" t="s">
        <v>355</v>
      </c>
      <c r="AH131" s="38"/>
    </row>
    <row r="132" spans="1:34" s="29" customFormat="1" ht="11.25" customHeight="1" x14ac:dyDescent="0.25">
      <c r="A132" s="37" t="s">
        <v>767</v>
      </c>
      <c r="B132" s="38">
        <v>564</v>
      </c>
      <c r="C132" s="38" t="s">
        <v>768</v>
      </c>
      <c r="D132" s="31">
        <v>42000</v>
      </c>
      <c r="E132" s="37" t="s">
        <v>332</v>
      </c>
      <c r="F132" s="37" t="s">
        <v>37</v>
      </c>
      <c r="G132" s="37" t="s">
        <v>38</v>
      </c>
      <c r="H132" s="37" t="s">
        <v>333</v>
      </c>
      <c r="I132" s="38" t="s">
        <v>39</v>
      </c>
      <c r="J132" s="38">
        <v>25</v>
      </c>
      <c r="K132" s="37"/>
      <c r="L132" s="38" t="s">
        <v>769</v>
      </c>
      <c r="M132" s="38">
        <v>23</v>
      </c>
      <c r="N132" s="38" t="s">
        <v>770</v>
      </c>
      <c r="O132" s="38" t="s">
        <v>771</v>
      </c>
      <c r="P132" s="38"/>
      <c r="Q132" s="38"/>
      <c r="R132" s="41" t="s">
        <v>764</v>
      </c>
      <c r="S132" s="37" t="s">
        <v>772</v>
      </c>
      <c r="T132" s="41" t="s">
        <v>462</v>
      </c>
      <c r="U132" s="38"/>
      <c r="V132" s="38"/>
      <c r="W132" s="38" t="s">
        <v>769</v>
      </c>
      <c r="X132" s="38">
        <v>23</v>
      </c>
      <c r="Y132" s="38" t="s">
        <v>770</v>
      </c>
      <c r="Z132" s="38" t="s">
        <v>771</v>
      </c>
      <c r="AA132" s="38" t="s">
        <v>475</v>
      </c>
      <c r="AB132" s="38"/>
      <c r="AC132" s="38" t="s">
        <v>769</v>
      </c>
      <c r="AD132" s="38">
        <v>23</v>
      </c>
      <c r="AE132" s="38" t="s">
        <v>770</v>
      </c>
      <c r="AF132" s="38" t="s">
        <v>771</v>
      </c>
      <c r="AG132" s="38" t="s">
        <v>476</v>
      </c>
      <c r="AH132" s="38"/>
    </row>
    <row r="133" spans="1:34" s="29" customFormat="1" ht="11.25" customHeight="1" x14ac:dyDescent="0.25">
      <c r="A133" s="25" t="s">
        <v>773</v>
      </c>
      <c r="B133" s="26">
        <v>1208</v>
      </c>
      <c r="C133" s="26" t="s">
        <v>774</v>
      </c>
      <c r="D133" s="22">
        <v>1000</v>
      </c>
      <c r="E133" s="25" t="s">
        <v>259</v>
      </c>
      <c r="F133" s="25" t="s">
        <v>37</v>
      </c>
      <c r="G133" s="25" t="s">
        <v>38</v>
      </c>
      <c r="H133" s="25" t="s">
        <v>333</v>
      </c>
      <c r="I133" s="26" t="s">
        <v>39</v>
      </c>
      <c r="J133" s="26">
        <v>25</v>
      </c>
      <c r="K133" s="25"/>
      <c r="L133" s="26" t="s">
        <v>775</v>
      </c>
      <c r="M133" s="26">
        <v>23</v>
      </c>
      <c r="N133" s="26" t="s">
        <v>776</v>
      </c>
      <c r="O133" s="26" t="s">
        <v>777</v>
      </c>
      <c r="P133" s="26"/>
      <c r="Q133" s="26"/>
      <c r="R133" s="28" t="s">
        <v>622</v>
      </c>
      <c r="S133" s="25" t="s">
        <v>778</v>
      </c>
      <c r="T133" s="28" t="s">
        <v>624</v>
      </c>
      <c r="U133" s="26"/>
      <c r="V133" s="26"/>
      <c r="W133" s="26" t="s">
        <v>775</v>
      </c>
      <c r="X133" s="26">
        <v>23</v>
      </c>
      <c r="Y133" s="26" t="s">
        <v>776</v>
      </c>
      <c r="Z133" s="26" t="s">
        <v>777</v>
      </c>
      <c r="AA133" s="28" t="s">
        <v>404</v>
      </c>
      <c r="AB133" s="26"/>
      <c r="AC133" s="26" t="s">
        <v>775</v>
      </c>
      <c r="AD133" s="26">
        <v>23</v>
      </c>
      <c r="AE133" s="26" t="s">
        <v>776</v>
      </c>
      <c r="AF133" s="26" t="s">
        <v>777</v>
      </c>
      <c r="AG133" s="28" t="s">
        <v>355</v>
      </c>
      <c r="AH133" s="26"/>
    </row>
    <row r="134" spans="1:34" s="29" customFormat="1" ht="11.25" customHeight="1" x14ac:dyDescent="0.25">
      <c r="A134" s="37" t="s">
        <v>842</v>
      </c>
      <c r="B134" s="38">
        <v>404</v>
      </c>
      <c r="C134" s="38" t="s">
        <v>843</v>
      </c>
      <c r="D134" s="31">
        <v>21000</v>
      </c>
      <c r="E134" s="37" t="s">
        <v>332</v>
      </c>
      <c r="F134" s="37" t="s">
        <v>37</v>
      </c>
      <c r="G134" s="37" t="s">
        <v>38</v>
      </c>
      <c r="H134" s="37" t="s">
        <v>333</v>
      </c>
      <c r="I134" s="38"/>
      <c r="J134" s="38">
        <v>250</v>
      </c>
      <c r="K134" s="37"/>
      <c r="L134" s="38" t="s">
        <v>844</v>
      </c>
      <c r="M134" s="39"/>
      <c r="N134" s="38" t="s">
        <v>845</v>
      </c>
      <c r="O134" s="38" t="s">
        <v>40</v>
      </c>
      <c r="P134" s="38"/>
      <c r="Q134" s="38"/>
      <c r="R134" s="28" t="s">
        <v>266</v>
      </c>
      <c r="S134" s="37" t="s">
        <v>846</v>
      </c>
      <c r="T134" s="40" t="s">
        <v>336</v>
      </c>
      <c r="U134" s="38"/>
      <c r="V134" s="38"/>
      <c r="W134" s="38" t="s">
        <v>844</v>
      </c>
      <c r="X134" s="39"/>
      <c r="Y134" s="38" t="s">
        <v>845</v>
      </c>
      <c r="Z134" s="38" t="s">
        <v>40</v>
      </c>
      <c r="AA134" s="41">
        <v>7000</v>
      </c>
      <c r="AB134" s="38"/>
      <c r="AC134" s="38" t="s">
        <v>844</v>
      </c>
      <c r="AD134" s="39"/>
      <c r="AE134" s="38" t="s">
        <v>845</v>
      </c>
      <c r="AF134" s="38" t="s">
        <v>40</v>
      </c>
      <c r="AG134" s="41">
        <v>7000</v>
      </c>
      <c r="AH134" s="38"/>
    </row>
    <row r="135" spans="1:34" s="29" customFormat="1" ht="11.25" customHeight="1" x14ac:dyDescent="0.25">
      <c r="A135" s="37" t="s">
        <v>847</v>
      </c>
      <c r="B135" s="38">
        <v>551</v>
      </c>
      <c r="C135" s="38" t="s">
        <v>848</v>
      </c>
      <c r="D135" s="31">
        <v>42000</v>
      </c>
      <c r="E135" s="37" t="s">
        <v>332</v>
      </c>
      <c r="F135" s="25" t="s">
        <v>42</v>
      </c>
      <c r="G135" s="37" t="s">
        <v>43</v>
      </c>
      <c r="H135" s="37" t="s">
        <v>333</v>
      </c>
      <c r="I135" s="38"/>
      <c r="J135" s="38">
        <v>100</v>
      </c>
      <c r="K135" s="37"/>
      <c r="L135" s="38" t="s">
        <v>844</v>
      </c>
      <c r="M135" s="39"/>
      <c r="N135" s="38" t="s">
        <v>849</v>
      </c>
      <c r="O135" s="38" t="s">
        <v>40</v>
      </c>
      <c r="P135" s="38"/>
      <c r="Q135" s="38"/>
      <c r="R135" s="28" t="s">
        <v>266</v>
      </c>
      <c r="S135" s="37" t="s">
        <v>846</v>
      </c>
      <c r="T135" s="40" t="s">
        <v>336</v>
      </c>
      <c r="U135" s="38"/>
      <c r="V135" s="38"/>
      <c r="W135" s="38" t="s">
        <v>844</v>
      </c>
      <c r="X135" s="39"/>
      <c r="Y135" s="38" t="s">
        <v>849</v>
      </c>
      <c r="Z135" s="38" t="s">
        <v>40</v>
      </c>
      <c r="AA135" s="41">
        <v>7000</v>
      </c>
      <c r="AB135" s="38"/>
      <c r="AC135" s="38" t="s">
        <v>844</v>
      </c>
      <c r="AD135" s="39"/>
      <c r="AE135" s="38" t="s">
        <v>849</v>
      </c>
      <c r="AF135" s="38" t="s">
        <v>40</v>
      </c>
      <c r="AG135" s="41">
        <v>7000</v>
      </c>
      <c r="AH135" s="38"/>
    </row>
    <row r="136" spans="1:34" s="29" customFormat="1" ht="11.25" customHeight="1" x14ac:dyDescent="0.25">
      <c r="A136" s="37" t="s">
        <v>850</v>
      </c>
      <c r="B136" s="38">
        <v>825</v>
      </c>
      <c r="C136" s="38" t="s">
        <v>844</v>
      </c>
      <c r="D136" s="31">
        <v>42000</v>
      </c>
      <c r="E136" s="37" t="s">
        <v>332</v>
      </c>
      <c r="F136" s="37" t="s">
        <v>37</v>
      </c>
      <c r="G136" s="37" t="s">
        <v>38</v>
      </c>
      <c r="H136" s="37" t="s">
        <v>333</v>
      </c>
      <c r="I136" s="38"/>
      <c r="J136" s="38">
        <v>100</v>
      </c>
      <c r="K136" s="37"/>
      <c r="L136" s="38" t="s">
        <v>844</v>
      </c>
      <c r="M136" s="39"/>
      <c r="N136" s="38" t="s">
        <v>40</v>
      </c>
      <c r="O136" s="38" t="s">
        <v>40</v>
      </c>
      <c r="P136" s="38"/>
      <c r="Q136" s="38"/>
      <c r="R136" s="28" t="s">
        <v>266</v>
      </c>
      <c r="S136" s="37" t="s">
        <v>41</v>
      </c>
      <c r="T136" s="40" t="s">
        <v>336</v>
      </c>
      <c r="U136" s="38"/>
      <c r="V136" s="38"/>
      <c r="W136" s="38" t="s">
        <v>844</v>
      </c>
      <c r="X136" s="39"/>
      <c r="Y136" s="38" t="s">
        <v>40</v>
      </c>
      <c r="Z136" s="38" t="s">
        <v>40</v>
      </c>
      <c r="AA136" s="41">
        <v>7000</v>
      </c>
      <c r="AB136" s="38"/>
      <c r="AC136" s="38" t="s">
        <v>844</v>
      </c>
      <c r="AD136" s="39"/>
      <c r="AE136" s="38" t="s">
        <v>40</v>
      </c>
      <c r="AF136" s="38" t="s">
        <v>40</v>
      </c>
      <c r="AG136" s="41">
        <v>7000</v>
      </c>
      <c r="AH136" s="38"/>
    </row>
    <row r="137" spans="1:34" s="29" customFormat="1" ht="11.25" customHeight="1" x14ac:dyDescent="0.25">
      <c r="A137" s="25" t="s">
        <v>377</v>
      </c>
      <c r="B137" s="26">
        <v>326</v>
      </c>
      <c r="C137" s="26" t="s">
        <v>378</v>
      </c>
      <c r="D137" s="22">
        <v>42000</v>
      </c>
      <c r="E137" s="25" t="s">
        <v>332</v>
      </c>
      <c r="F137" s="25" t="s">
        <v>37</v>
      </c>
      <c r="G137" s="25" t="s">
        <v>38</v>
      </c>
      <c r="H137" s="25" t="s">
        <v>333</v>
      </c>
      <c r="I137" s="26" t="s">
        <v>39</v>
      </c>
      <c r="J137" s="26">
        <v>150</v>
      </c>
      <c r="K137" s="25"/>
      <c r="L137" s="26">
        <v>27</v>
      </c>
      <c r="M137" s="27"/>
      <c r="N137" s="26" t="s">
        <v>379</v>
      </c>
      <c r="O137" s="26" t="s">
        <v>40</v>
      </c>
      <c r="P137" s="26"/>
      <c r="Q137" s="26"/>
      <c r="R137" s="28" t="s">
        <v>266</v>
      </c>
      <c r="S137" s="25" t="s">
        <v>380</v>
      </c>
      <c r="T137" s="40" t="s">
        <v>336</v>
      </c>
      <c r="U137" s="26"/>
      <c r="V137" s="26"/>
      <c r="W137" s="26" t="s">
        <v>381</v>
      </c>
      <c r="X137" s="27"/>
      <c r="Y137" s="26" t="s">
        <v>379</v>
      </c>
      <c r="Z137" s="26" t="s">
        <v>40</v>
      </c>
      <c r="AA137" s="28">
        <v>5000</v>
      </c>
      <c r="AB137" s="26"/>
      <c r="AC137" s="26" t="s">
        <v>381</v>
      </c>
      <c r="AD137" s="27"/>
      <c r="AE137" s="26" t="s">
        <v>379</v>
      </c>
      <c r="AF137" s="26" t="s">
        <v>40</v>
      </c>
      <c r="AG137" s="28">
        <v>7000</v>
      </c>
      <c r="AH137" s="26"/>
    </row>
    <row r="138" spans="1:34" s="29" customFormat="1" ht="11.25" customHeight="1" x14ac:dyDescent="0.25">
      <c r="A138" s="25" t="s">
        <v>382</v>
      </c>
      <c r="B138" s="26">
        <v>327</v>
      </c>
      <c r="C138" s="26" t="s">
        <v>383</v>
      </c>
      <c r="D138" s="22">
        <v>1000</v>
      </c>
      <c r="E138" s="25" t="s">
        <v>48</v>
      </c>
      <c r="F138" s="25" t="s">
        <v>37</v>
      </c>
      <c r="G138" s="25" t="s">
        <v>38</v>
      </c>
      <c r="H138" s="25" t="s">
        <v>333</v>
      </c>
      <c r="I138" s="26" t="s">
        <v>39</v>
      </c>
      <c r="J138" s="26">
        <v>150</v>
      </c>
      <c r="K138" s="25"/>
      <c r="L138" s="26">
        <v>27</v>
      </c>
      <c r="M138" s="26">
        <v>26</v>
      </c>
      <c r="N138" s="26" t="s">
        <v>384</v>
      </c>
      <c r="O138" s="26" t="s">
        <v>385</v>
      </c>
      <c r="P138" s="26"/>
      <c r="Q138" s="26"/>
      <c r="R138" s="41" t="s">
        <v>824</v>
      </c>
      <c r="S138" s="25" t="s">
        <v>829</v>
      </c>
      <c r="T138" s="41" t="s">
        <v>825</v>
      </c>
      <c r="U138" s="30" t="s">
        <v>779</v>
      </c>
      <c r="V138" s="34" t="s">
        <v>838</v>
      </c>
      <c r="W138" s="26" t="s">
        <v>381</v>
      </c>
      <c r="X138" s="27" t="s">
        <v>82</v>
      </c>
      <c r="Y138" s="26" t="s">
        <v>384</v>
      </c>
      <c r="Z138" s="26" t="s">
        <v>385</v>
      </c>
      <c r="AA138" s="26" t="s">
        <v>345</v>
      </c>
      <c r="AB138" s="26"/>
      <c r="AC138" s="26" t="s">
        <v>381</v>
      </c>
      <c r="AD138" s="27" t="s">
        <v>82</v>
      </c>
      <c r="AE138" s="26" t="s">
        <v>384</v>
      </c>
      <c r="AF138" s="26" t="s">
        <v>385</v>
      </c>
      <c r="AG138" s="26" t="s">
        <v>346</v>
      </c>
      <c r="AH138" s="26"/>
    </row>
    <row r="139" spans="1:34" s="29" customFormat="1" ht="11.25" customHeight="1" x14ac:dyDescent="0.25">
      <c r="A139" s="25" t="s">
        <v>386</v>
      </c>
      <c r="B139" s="26">
        <v>386</v>
      </c>
      <c r="C139" s="26" t="s">
        <v>387</v>
      </c>
      <c r="D139" s="22">
        <v>42000</v>
      </c>
      <c r="E139" s="25" t="s">
        <v>332</v>
      </c>
      <c r="F139" s="25" t="s">
        <v>42</v>
      </c>
      <c r="G139" s="25" t="s">
        <v>43</v>
      </c>
      <c r="H139" s="25" t="s">
        <v>333</v>
      </c>
      <c r="I139" s="26" t="s">
        <v>39</v>
      </c>
      <c r="J139" s="26">
        <v>150</v>
      </c>
      <c r="K139" s="25"/>
      <c r="L139" s="26">
        <v>27</v>
      </c>
      <c r="M139" s="27"/>
      <c r="N139" s="26" t="s">
        <v>388</v>
      </c>
      <c r="O139" s="26" t="s">
        <v>40</v>
      </c>
      <c r="P139" s="26"/>
      <c r="Q139" s="26"/>
      <c r="R139" s="28" t="s">
        <v>266</v>
      </c>
      <c r="S139" s="25" t="s">
        <v>380</v>
      </c>
      <c r="T139" s="40" t="s">
        <v>336</v>
      </c>
      <c r="U139" s="26"/>
      <c r="V139" s="26"/>
      <c r="W139" s="26" t="s">
        <v>381</v>
      </c>
      <c r="X139" s="27"/>
      <c r="Y139" s="26" t="s">
        <v>388</v>
      </c>
      <c r="Z139" s="26" t="s">
        <v>40</v>
      </c>
      <c r="AA139" s="28">
        <v>5000</v>
      </c>
      <c r="AB139" s="26"/>
      <c r="AC139" s="26" t="s">
        <v>381</v>
      </c>
      <c r="AD139" s="27"/>
      <c r="AE139" s="26" t="s">
        <v>388</v>
      </c>
      <c r="AF139" s="26" t="s">
        <v>40</v>
      </c>
      <c r="AG139" s="28">
        <v>7000</v>
      </c>
      <c r="AH139" s="26"/>
    </row>
    <row r="140" spans="1:34" s="29" customFormat="1" ht="11.25" customHeight="1" x14ac:dyDescent="0.25">
      <c r="A140" s="25" t="s">
        <v>389</v>
      </c>
      <c r="B140" s="26">
        <v>545</v>
      </c>
      <c r="C140" s="26" t="s">
        <v>390</v>
      </c>
      <c r="D140" s="22">
        <v>1000</v>
      </c>
      <c r="E140" s="25" t="s">
        <v>48</v>
      </c>
      <c r="F140" s="25" t="s">
        <v>42</v>
      </c>
      <c r="G140" s="25" t="s">
        <v>43</v>
      </c>
      <c r="H140" s="25" t="s">
        <v>333</v>
      </c>
      <c r="I140" s="26" t="s">
        <v>39</v>
      </c>
      <c r="J140" s="26">
        <v>25</v>
      </c>
      <c r="K140" s="25"/>
      <c r="L140" s="26">
        <v>27</v>
      </c>
      <c r="M140" s="27" t="s">
        <v>65</v>
      </c>
      <c r="N140" s="26" t="s">
        <v>391</v>
      </c>
      <c r="O140" s="26" t="s">
        <v>392</v>
      </c>
      <c r="P140" s="26"/>
      <c r="Q140" s="26"/>
      <c r="R140" s="28" t="s">
        <v>369</v>
      </c>
      <c r="S140" s="25" t="s">
        <v>393</v>
      </c>
      <c r="T140" s="28" t="s">
        <v>371</v>
      </c>
      <c r="U140" s="26"/>
      <c r="V140" s="26"/>
      <c r="W140" s="26" t="s">
        <v>381</v>
      </c>
      <c r="X140" s="27" t="s">
        <v>65</v>
      </c>
      <c r="Y140" s="26" t="s">
        <v>391</v>
      </c>
      <c r="Z140" s="26" t="s">
        <v>392</v>
      </c>
      <c r="AA140" s="26" t="s">
        <v>345</v>
      </c>
      <c r="AB140" s="26"/>
      <c r="AC140" s="26" t="s">
        <v>381</v>
      </c>
      <c r="AD140" s="27" t="s">
        <v>65</v>
      </c>
      <c r="AE140" s="26" t="s">
        <v>391</v>
      </c>
      <c r="AF140" s="26" t="s">
        <v>392</v>
      </c>
      <c r="AG140" s="26" t="s">
        <v>346</v>
      </c>
      <c r="AH140" s="26"/>
    </row>
    <row r="141" spans="1:34" s="29" customFormat="1" ht="11.25" customHeight="1" x14ac:dyDescent="0.25">
      <c r="A141" s="25" t="s">
        <v>394</v>
      </c>
      <c r="B141" s="26">
        <v>556</v>
      </c>
      <c r="C141" s="26" t="s">
        <v>395</v>
      </c>
      <c r="D141" s="22">
        <v>42000</v>
      </c>
      <c r="E141" s="25" t="s">
        <v>332</v>
      </c>
      <c r="F141" s="25" t="s">
        <v>37</v>
      </c>
      <c r="G141" s="25" t="s">
        <v>38</v>
      </c>
      <c r="H141" s="25" t="s">
        <v>333</v>
      </c>
      <c r="I141" s="26" t="s">
        <v>39</v>
      </c>
      <c r="J141" s="26">
        <v>25</v>
      </c>
      <c r="K141" s="25"/>
      <c r="L141" s="26">
        <v>27</v>
      </c>
      <c r="M141" s="27"/>
      <c r="N141" s="26" t="s">
        <v>396</v>
      </c>
      <c r="O141" s="26" t="s">
        <v>40</v>
      </c>
      <c r="P141" s="26"/>
      <c r="Q141" s="26"/>
      <c r="R141" s="28" t="s">
        <v>266</v>
      </c>
      <c r="S141" s="25" t="s">
        <v>380</v>
      </c>
      <c r="T141" s="40" t="s">
        <v>336</v>
      </c>
      <c r="U141" s="26"/>
      <c r="V141" s="26"/>
      <c r="W141" s="26" t="s">
        <v>381</v>
      </c>
      <c r="X141" s="27"/>
      <c r="Y141" s="26" t="s">
        <v>396</v>
      </c>
      <c r="Z141" s="26" t="s">
        <v>40</v>
      </c>
      <c r="AA141" s="28">
        <v>5000</v>
      </c>
      <c r="AB141" s="26"/>
      <c r="AC141" s="26" t="s">
        <v>381</v>
      </c>
      <c r="AD141" s="27"/>
      <c r="AE141" s="26" t="s">
        <v>396</v>
      </c>
      <c r="AF141" s="26" t="s">
        <v>40</v>
      </c>
      <c r="AG141" s="28">
        <v>7000</v>
      </c>
      <c r="AH141" s="26"/>
    </row>
    <row r="142" spans="1:34" s="29" customFormat="1" ht="11.25" customHeight="1" x14ac:dyDescent="0.25">
      <c r="A142" s="37" t="s">
        <v>397</v>
      </c>
      <c r="B142" s="38">
        <v>558</v>
      </c>
      <c r="C142" s="38" t="s">
        <v>398</v>
      </c>
      <c r="D142" s="31">
        <v>42000</v>
      </c>
      <c r="E142" s="37" t="s">
        <v>332</v>
      </c>
      <c r="F142" s="37" t="s">
        <v>37</v>
      </c>
      <c r="G142" s="37" t="s">
        <v>38</v>
      </c>
      <c r="H142" s="37" t="s">
        <v>333</v>
      </c>
      <c r="I142" s="38" t="s">
        <v>39</v>
      </c>
      <c r="J142" s="38">
        <v>25</v>
      </c>
      <c r="K142" s="37"/>
      <c r="L142" s="38">
        <v>27</v>
      </c>
      <c r="M142" s="38">
        <v>23</v>
      </c>
      <c r="N142" s="38" t="s">
        <v>399</v>
      </c>
      <c r="O142" s="38" t="s">
        <v>400</v>
      </c>
      <c r="P142" s="38"/>
      <c r="Q142" s="38"/>
      <c r="R142" s="41" t="s">
        <v>401</v>
      </c>
      <c r="S142" s="37" t="s">
        <v>402</v>
      </c>
      <c r="T142" s="41" t="s">
        <v>403</v>
      </c>
      <c r="U142" s="38"/>
      <c r="V142" s="38"/>
      <c r="W142" s="38" t="s">
        <v>381</v>
      </c>
      <c r="X142" s="39" t="s">
        <v>337</v>
      </c>
      <c r="Y142" s="38" t="s">
        <v>399</v>
      </c>
      <c r="Z142" s="38" t="s">
        <v>400</v>
      </c>
      <c r="AA142" s="38" t="s">
        <v>404</v>
      </c>
      <c r="AB142" s="38"/>
      <c r="AC142" s="38" t="s">
        <v>381</v>
      </c>
      <c r="AD142" s="39" t="s">
        <v>337</v>
      </c>
      <c r="AE142" s="38" t="s">
        <v>399</v>
      </c>
      <c r="AF142" s="38" t="s">
        <v>400</v>
      </c>
      <c r="AG142" s="38" t="s">
        <v>356</v>
      </c>
      <c r="AH142" s="38"/>
    </row>
    <row r="143" spans="1:34" s="29" customFormat="1" ht="11.25" customHeight="1" x14ac:dyDescent="0.25">
      <c r="A143" s="25" t="s">
        <v>405</v>
      </c>
      <c r="B143" s="26">
        <v>559</v>
      </c>
      <c r="C143" s="26" t="s">
        <v>406</v>
      </c>
      <c r="D143" s="22">
        <v>1000</v>
      </c>
      <c r="E143" s="25" t="s">
        <v>48</v>
      </c>
      <c r="F143" s="25" t="s">
        <v>37</v>
      </c>
      <c r="G143" s="25" t="s">
        <v>38</v>
      </c>
      <c r="H143" s="25" t="s">
        <v>333</v>
      </c>
      <c r="I143" s="26" t="s">
        <v>39</v>
      </c>
      <c r="J143" s="26">
        <v>25</v>
      </c>
      <c r="K143" s="25"/>
      <c r="L143" s="26">
        <v>27</v>
      </c>
      <c r="M143" s="26">
        <v>26</v>
      </c>
      <c r="N143" s="26" t="s">
        <v>407</v>
      </c>
      <c r="O143" s="26" t="s">
        <v>408</v>
      </c>
      <c r="P143" s="26"/>
      <c r="Q143" s="26"/>
      <c r="R143" s="41" t="s">
        <v>824</v>
      </c>
      <c r="S143" s="25" t="s">
        <v>829</v>
      </c>
      <c r="T143" s="41" t="s">
        <v>825</v>
      </c>
      <c r="U143" s="30" t="s">
        <v>779</v>
      </c>
      <c r="V143" s="34" t="s">
        <v>838</v>
      </c>
      <c r="W143" s="26" t="s">
        <v>381</v>
      </c>
      <c r="X143" s="27" t="s">
        <v>82</v>
      </c>
      <c r="Y143" s="26" t="s">
        <v>407</v>
      </c>
      <c r="Z143" s="26" t="s">
        <v>408</v>
      </c>
      <c r="AA143" s="26" t="s">
        <v>345</v>
      </c>
      <c r="AB143" s="26"/>
      <c r="AC143" s="26" t="s">
        <v>381</v>
      </c>
      <c r="AD143" s="27" t="s">
        <v>82</v>
      </c>
      <c r="AE143" s="26" t="s">
        <v>407</v>
      </c>
      <c r="AF143" s="26" t="s">
        <v>408</v>
      </c>
      <c r="AG143" s="26" t="s">
        <v>346</v>
      </c>
      <c r="AH143" s="26"/>
    </row>
    <row r="144" spans="1:34" s="29" customFormat="1" ht="11.25" customHeight="1" x14ac:dyDescent="0.25">
      <c r="A144" s="25" t="s">
        <v>409</v>
      </c>
      <c r="B144" s="26">
        <v>626</v>
      </c>
      <c r="C144" s="26" t="s">
        <v>410</v>
      </c>
      <c r="D144" s="43">
        <v>350000</v>
      </c>
      <c r="E144" s="25" t="s">
        <v>332</v>
      </c>
      <c r="F144" s="25" t="s">
        <v>42</v>
      </c>
      <c r="G144" s="25" t="s">
        <v>43</v>
      </c>
      <c r="H144" s="25" t="s">
        <v>333</v>
      </c>
      <c r="I144" s="26" t="s">
        <v>39</v>
      </c>
      <c r="J144" s="26">
        <v>25</v>
      </c>
      <c r="K144" s="25"/>
      <c r="L144" s="26">
        <v>27</v>
      </c>
      <c r="M144" s="27" t="s">
        <v>411</v>
      </c>
      <c r="N144" s="26" t="s">
        <v>412</v>
      </c>
      <c r="O144" s="26" t="s">
        <v>413</v>
      </c>
      <c r="P144" s="26"/>
      <c r="Q144" s="26"/>
      <c r="R144" s="28" t="s">
        <v>414</v>
      </c>
      <c r="S144" s="25" t="s">
        <v>415</v>
      </c>
      <c r="T144" s="28" t="s">
        <v>416</v>
      </c>
      <c r="U144" s="26"/>
      <c r="V144" s="26"/>
      <c r="W144" s="26" t="s">
        <v>381</v>
      </c>
      <c r="X144" s="27" t="s">
        <v>411</v>
      </c>
      <c r="Y144" s="26" t="s">
        <v>412</v>
      </c>
      <c r="Z144" s="26" t="s">
        <v>413</v>
      </c>
      <c r="AA144" s="26" t="s">
        <v>417</v>
      </c>
      <c r="AB144" s="26"/>
      <c r="AC144" s="26" t="s">
        <v>381</v>
      </c>
      <c r="AD144" s="27" t="s">
        <v>411</v>
      </c>
      <c r="AE144" s="26" t="s">
        <v>412</v>
      </c>
      <c r="AF144" s="26" t="s">
        <v>413</v>
      </c>
      <c r="AG144" s="26" t="s">
        <v>418</v>
      </c>
      <c r="AH144" s="26"/>
    </row>
    <row r="145" spans="1:34" s="29" customFormat="1" ht="11.25" customHeight="1" x14ac:dyDescent="0.25">
      <c r="A145" s="25" t="s">
        <v>419</v>
      </c>
      <c r="B145" s="26">
        <v>830</v>
      </c>
      <c r="C145" s="26">
        <v>27</v>
      </c>
      <c r="D145" s="22">
        <v>42000</v>
      </c>
      <c r="E145" s="25" t="s">
        <v>332</v>
      </c>
      <c r="F145" s="25" t="s">
        <v>37</v>
      </c>
      <c r="G145" s="25" t="s">
        <v>38</v>
      </c>
      <c r="H145" s="25" t="s">
        <v>333</v>
      </c>
      <c r="I145" s="26"/>
      <c r="J145" s="26">
        <v>150</v>
      </c>
      <c r="K145" s="25"/>
      <c r="L145" s="26">
        <v>27</v>
      </c>
      <c r="M145" s="27"/>
      <c r="N145" s="26" t="s">
        <v>40</v>
      </c>
      <c r="O145" s="26" t="s">
        <v>40</v>
      </c>
      <c r="P145" s="26"/>
      <c r="Q145" s="26"/>
      <c r="R145" s="28" t="s">
        <v>266</v>
      </c>
      <c r="S145" s="25" t="s">
        <v>41</v>
      </c>
      <c r="T145" s="40" t="s">
        <v>336</v>
      </c>
      <c r="U145" s="26"/>
      <c r="V145" s="26"/>
      <c r="W145" s="26" t="s">
        <v>381</v>
      </c>
      <c r="X145" s="27"/>
      <c r="Y145" s="26" t="s">
        <v>40</v>
      </c>
      <c r="Z145" s="26" t="s">
        <v>40</v>
      </c>
      <c r="AA145" s="28">
        <v>5000</v>
      </c>
      <c r="AB145" s="26"/>
      <c r="AC145" s="26" t="s">
        <v>381</v>
      </c>
      <c r="AD145" s="27"/>
      <c r="AE145" s="26" t="s">
        <v>40</v>
      </c>
      <c r="AF145" s="26" t="s">
        <v>40</v>
      </c>
      <c r="AG145" s="28">
        <v>7000</v>
      </c>
      <c r="AH145" s="26"/>
    </row>
    <row r="146" spans="1:34" s="29" customFormat="1" ht="11.25" customHeight="1" x14ac:dyDescent="0.25">
      <c r="A146" s="25" t="s">
        <v>420</v>
      </c>
      <c r="B146" s="26">
        <v>1090</v>
      </c>
      <c r="C146" s="26" t="s">
        <v>421</v>
      </c>
      <c r="D146" s="22">
        <v>350000</v>
      </c>
      <c r="E146" s="25" t="s">
        <v>332</v>
      </c>
      <c r="F146" s="25" t="s">
        <v>37</v>
      </c>
      <c r="G146" s="25" t="s">
        <v>38</v>
      </c>
      <c r="H146" s="25" t="s">
        <v>333</v>
      </c>
      <c r="I146" s="26" t="s">
        <v>39</v>
      </c>
      <c r="J146" s="26">
        <v>25</v>
      </c>
      <c r="K146" s="25"/>
      <c r="L146" s="26">
        <v>27</v>
      </c>
      <c r="M146" s="27" t="s">
        <v>411</v>
      </c>
      <c r="N146" s="26" t="s">
        <v>422</v>
      </c>
      <c r="O146" s="26" t="s">
        <v>423</v>
      </c>
      <c r="P146" s="26"/>
      <c r="Q146" s="26"/>
      <c r="R146" s="28" t="s">
        <v>414</v>
      </c>
      <c r="S146" s="25" t="s">
        <v>415</v>
      </c>
      <c r="T146" s="28" t="s">
        <v>416</v>
      </c>
      <c r="U146" s="26"/>
      <c r="V146" s="26"/>
      <c r="W146" s="26" t="s">
        <v>381</v>
      </c>
      <c r="X146" s="27" t="s">
        <v>411</v>
      </c>
      <c r="Y146" s="26" t="s">
        <v>422</v>
      </c>
      <c r="Z146" s="26" t="s">
        <v>423</v>
      </c>
      <c r="AA146" s="26" t="s">
        <v>417</v>
      </c>
      <c r="AB146" s="26"/>
      <c r="AC146" s="26" t="s">
        <v>381</v>
      </c>
      <c r="AD146" s="27" t="s">
        <v>411</v>
      </c>
      <c r="AE146" s="26" t="s">
        <v>422</v>
      </c>
      <c r="AF146" s="26" t="s">
        <v>423</v>
      </c>
      <c r="AG146" s="26" t="s">
        <v>418</v>
      </c>
      <c r="AH146" s="26"/>
    </row>
    <row r="147" spans="1:34" s="29" customFormat="1" ht="11.25" customHeight="1" x14ac:dyDescent="0.25">
      <c r="A147" s="25" t="s">
        <v>424</v>
      </c>
      <c r="B147" s="26">
        <v>1096</v>
      </c>
      <c r="C147" s="26" t="s">
        <v>425</v>
      </c>
      <c r="D147" s="22">
        <v>1000</v>
      </c>
      <c r="E147" s="25" t="s">
        <v>48</v>
      </c>
      <c r="F147" s="25" t="s">
        <v>37</v>
      </c>
      <c r="G147" s="25" t="s">
        <v>38</v>
      </c>
      <c r="H147" s="25" t="s">
        <v>333</v>
      </c>
      <c r="I147" s="26" t="s">
        <v>39</v>
      </c>
      <c r="J147" s="26">
        <v>25</v>
      </c>
      <c r="K147" s="25"/>
      <c r="L147" s="26">
        <v>27</v>
      </c>
      <c r="M147" s="27" t="s">
        <v>65</v>
      </c>
      <c r="N147" s="26" t="s">
        <v>426</v>
      </c>
      <c r="O147" s="26" t="s">
        <v>427</v>
      </c>
      <c r="P147" s="26"/>
      <c r="Q147" s="26"/>
      <c r="R147" s="28" t="s">
        <v>369</v>
      </c>
      <c r="S147" s="25" t="s">
        <v>393</v>
      </c>
      <c r="T147" s="28" t="s">
        <v>371</v>
      </c>
      <c r="U147" s="26"/>
      <c r="V147" s="26"/>
      <c r="W147" s="26" t="s">
        <v>381</v>
      </c>
      <c r="X147" s="27" t="s">
        <v>65</v>
      </c>
      <c r="Y147" s="26" t="s">
        <v>426</v>
      </c>
      <c r="Z147" s="26" t="s">
        <v>427</v>
      </c>
      <c r="AA147" s="26" t="s">
        <v>345</v>
      </c>
      <c r="AB147" s="26"/>
      <c r="AC147" s="26" t="s">
        <v>381</v>
      </c>
      <c r="AD147" s="27" t="s">
        <v>65</v>
      </c>
      <c r="AE147" s="26" t="s">
        <v>426</v>
      </c>
      <c r="AF147" s="26" t="s">
        <v>427</v>
      </c>
      <c r="AG147" s="26" t="s">
        <v>346</v>
      </c>
      <c r="AH147" s="26"/>
    </row>
    <row r="148" spans="1:34" s="29" customFormat="1" ht="11.25" customHeight="1" x14ac:dyDescent="0.25">
      <c r="A148" s="25" t="s">
        <v>428</v>
      </c>
      <c r="B148" s="26">
        <v>1206</v>
      </c>
      <c r="C148" s="26" t="s">
        <v>429</v>
      </c>
      <c r="D148" s="22">
        <v>1000</v>
      </c>
      <c r="E148" s="25" t="s">
        <v>48</v>
      </c>
      <c r="F148" s="25" t="s">
        <v>37</v>
      </c>
      <c r="G148" s="25" t="s">
        <v>38</v>
      </c>
      <c r="H148" s="25" t="s">
        <v>333</v>
      </c>
      <c r="I148" s="26" t="s">
        <v>39</v>
      </c>
      <c r="J148" s="26">
        <v>25</v>
      </c>
      <c r="K148" s="25"/>
      <c r="L148" s="26">
        <v>27</v>
      </c>
      <c r="M148" s="27" t="s">
        <v>411</v>
      </c>
      <c r="N148" s="26" t="s">
        <v>430</v>
      </c>
      <c r="O148" s="26" t="s">
        <v>431</v>
      </c>
      <c r="P148" s="26"/>
      <c r="Q148" s="26"/>
      <c r="R148" s="28" t="s">
        <v>414</v>
      </c>
      <c r="S148" s="25" t="s">
        <v>415</v>
      </c>
      <c r="T148" s="28" t="s">
        <v>416</v>
      </c>
      <c r="U148" s="26"/>
      <c r="V148" s="26"/>
      <c r="W148" s="26" t="s">
        <v>381</v>
      </c>
      <c r="X148" s="27" t="s">
        <v>411</v>
      </c>
      <c r="Y148" s="26" t="s">
        <v>430</v>
      </c>
      <c r="Z148" s="26" t="s">
        <v>431</v>
      </c>
      <c r="AA148" s="26" t="s">
        <v>417</v>
      </c>
      <c r="AB148" s="26"/>
      <c r="AC148" s="26" t="s">
        <v>381</v>
      </c>
      <c r="AD148" s="27" t="s">
        <v>411</v>
      </c>
      <c r="AE148" s="26" t="s">
        <v>430</v>
      </c>
      <c r="AF148" s="26" t="s">
        <v>431</v>
      </c>
      <c r="AG148" s="26" t="s">
        <v>418</v>
      </c>
      <c r="AH148" s="26"/>
    </row>
    <row r="149" spans="1:34" s="29" customFormat="1" ht="11.25" customHeight="1" x14ac:dyDescent="0.25">
      <c r="A149" s="25" t="s">
        <v>432</v>
      </c>
      <c r="B149" s="26">
        <v>1242</v>
      </c>
      <c r="C149" s="26" t="s">
        <v>433</v>
      </c>
      <c r="D149" s="22">
        <v>35000</v>
      </c>
      <c r="E149" s="25" t="s">
        <v>332</v>
      </c>
      <c r="F149" s="25" t="s">
        <v>37</v>
      </c>
      <c r="G149" s="25" t="s">
        <v>38</v>
      </c>
      <c r="H149" s="25" t="s">
        <v>333</v>
      </c>
      <c r="I149" s="26" t="s">
        <v>39</v>
      </c>
      <c r="J149" s="26">
        <v>25</v>
      </c>
      <c r="K149" s="25"/>
      <c r="L149" s="26">
        <v>27</v>
      </c>
      <c r="M149" s="27" t="s">
        <v>411</v>
      </c>
      <c r="N149" s="26" t="s">
        <v>434</v>
      </c>
      <c r="O149" s="26" t="s">
        <v>435</v>
      </c>
      <c r="P149" s="26"/>
      <c r="Q149" s="26"/>
      <c r="R149" s="28" t="s">
        <v>414</v>
      </c>
      <c r="S149" s="25" t="s">
        <v>415</v>
      </c>
      <c r="T149" s="28" t="s">
        <v>416</v>
      </c>
      <c r="U149" s="26"/>
      <c r="V149" s="26"/>
      <c r="W149" s="26">
        <v>27</v>
      </c>
      <c r="X149" s="27" t="s">
        <v>411</v>
      </c>
      <c r="Y149" s="26" t="s">
        <v>434</v>
      </c>
      <c r="Z149" s="26" t="s">
        <v>435</v>
      </c>
      <c r="AA149" s="26" t="s">
        <v>417</v>
      </c>
      <c r="AB149" s="26"/>
      <c r="AC149" s="26">
        <v>27</v>
      </c>
      <c r="AD149" s="27" t="s">
        <v>411</v>
      </c>
      <c r="AE149" s="26" t="s">
        <v>434</v>
      </c>
      <c r="AF149" s="26" t="s">
        <v>435</v>
      </c>
      <c r="AG149" s="26" t="s">
        <v>418</v>
      </c>
      <c r="AH149" s="26"/>
    </row>
    <row r="150" spans="1:34" s="29" customFormat="1" ht="11.25" customHeight="1" x14ac:dyDescent="0.25">
      <c r="A150" s="25" t="s">
        <v>436</v>
      </c>
      <c r="B150" s="26">
        <v>1243</v>
      </c>
      <c r="C150" s="26" t="s">
        <v>437</v>
      </c>
      <c r="D150" s="22">
        <v>35000</v>
      </c>
      <c r="E150" s="25" t="s">
        <v>332</v>
      </c>
      <c r="F150" s="25" t="s">
        <v>37</v>
      </c>
      <c r="G150" s="25" t="s">
        <v>38</v>
      </c>
      <c r="H150" s="25" t="s">
        <v>333</v>
      </c>
      <c r="I150" s="26" t="s">
        <v>39</v>
      </c>
      <c r="J150" s="26">
        <v>25</v>
      </c>
      <c r="K150" s="25"/>
      <c r="L150" s="26">
        <v>27</v>
      </c>
      <c r="M150" s="27" t="s">
        <v>411</v>
      </c>
      <c r="N150" s="26" t="s">
        <v>438</v>
      </c>
      <c r="O150" s="26" t="s">
        <v>439</v>
      </c>
      <c r="P150" s="26"/>
      <c r="Q150" s="26"/>
      <c r="R150" s="28" t="s">
        <v>414</v>
      </c>
      <c r="S150" s="25" t="s">
        <v>415</v>
      </c>
      <c r="T150" s="28" t="s">
        <v>416</v>
      </c>
      <c r="U150" s="26"/>
      <c r="V150" s="26"/>
      <c r="W150" s="26">
        <v>27</v>
      </c>
      <c r="X150" s="27" t="s">
        <v>411</v>
      </c>
      <c r="Y150" s="26" t="s">
        <v>438</v>
      </c>
      <c r="Z150" s="26" t="s">
        <v>439</v>
      </c>
      <c r="AA150" s="26" t="s">
        <v>417</v>
      </c>
      <c r="AB150" s="26"/>
      <c r="AC150" s="26">
        <v>27</v>
      </c>
      <c r="AD150" s="27" t="s">
        <v>411</v>
      </c>
      <c r="AE150" s="26" t="s">
        <v>438</v>
      </c>
      <c r="AF150" s="26" t="s">
        <v>439</v>
      </c>
      <c r="AG150" s="26" t="s">
        <v>418</v>
      </c>
      <c r="AH150" s="26"/>
    </row>
    <row r="151" spans="1:34" s="29" customFormat="1" ht="11.25" customHeight="1" x14ac:dyDescent="0.25">
      <c r="A151" s="25" t="s">
        <v>440</v>
      </c>
      <c r="B151" s="26" t="s">
        <v>441</v>
      </c>
      <c r="C151" s="26" t="s">
        <v>442</v>
      </c>
      <c r="D151" s="22">
        <v>1000</v>
      </c>
      <c r="E151" s="25" t="s">
        <v>48</v>
      </c>
      <c r="F151" s="25" t="s">
        <v>42</v>
      </c>
      <c r="G151" s="25" t="s">
        <v>43</v>
      </c>
      <c r="H151" s="25" t="s">
        <v>333</v>
      </c>
      <c r="I151" s="26" t="s">
        <v>39</v>
      </c>
      <c r="J151" s="26">
        <v>25</v>
      </c>
      <c r="K151" s="25"/>
      <c r="L151" s="26">
        <v>27</v>
      </c>
      <c r="M151" s="26">
        <v>26</v>
      </c>
      <c r="N151" s="26" t="s">
        <v>443</v>
      </c>
      <c r="O151" s="26" t="s">
        <v>444</v>
      </c>
      <c r="P151" s="26"/>
      <c r="Q151" s="26"/>
      <c r="R151" s="41" t="s">
        <v>824</v>
      </c>
      <c r="S151" s="25" t="s">
        <v>829</v>
      </c>
      <c r="T151" s="41" t="s">
        <v>825</v>
      </c>
      <c r="U151" s="30" t="s">
        <v>779</v>
      </c>
      <c r="V151" s="34" t="s">
        <v>838</v>
      </c>
      <c r="W151" s="26">
        <v>27</v>
      </c>
      <c r="X151" s="26">
        <v>26</v>
      </c>
      <c r="Y151" s="26" t="s">
        <v>443</v>
      </c>
      <c r="Z151" s="26" t="s">
        <v>444</v>
      </c>
      <c r="AA151" s="26" t="s">
        <v>345</v>
      </c>
      <c r="AB151" s="26"/>
      <c r="AC151" s="26" t="s">
        <v>381</v>
      </c>
      <c r="AD151" s="27" t="s">
        <v>82</v>
      </c>
      <c r="AE151" s="26" t="s">
        <v>443</v>
      </c>
      <c r="AF151" s="26" t="s">
        <v>444</v>
      </c>
      <c r="AG151" s="26" t="s">
        <v>346</v>
      </c>
      <c r="AH151" s="26"/>
    </row>
    <row r="152" spans="1:34" s="29" customFormat="1" ht="11.25" customHeight="1" x14ac:dyDescent="0.25">
      <c r="A152" s="25" t="s">
        <v>455</v>
      </c>
      <c r="B152" s="26">
        <v>451</v>
      </c>
      <c r="C152" s="26" t="s">
        <v>456</v>
      </c>
      <c r="D152" s="22">
        <v>42000</v>
      </c>
      <c r="E152" s="25" t="s">
        <v>332</v>
      </c>
      <c r="F152" s="25" t="s">
        <v>37</v>
      </c>
      <c r="G152" s="25" t="s">
        <v>38</v>
      </c>
      <c r="H152" s="25" t="s">
        <v>333</v>
      </c>
      <c r="I152" s="26" t="s">
        <v>39</v>
      </c>
      <c r="J152" s="26">
        <v>25</v>
      </c>
      <c r="K152" s="25"/>
      <c r="L152" s="26" t="s">
        <v>457</v>
      </c>
      <c r="M152" s="26">
        <v>27</v>
      </c>
      <c r="N152" s="26" t="s">
        <v>458</v>
      </c>
      <c r="O152" s="26" t="s">
        <v>459</v>
      </c>
      <c r="P152" s="26"/>
      <c r="Q152" s="26"/>
      <c r="R152" s="28" t="s">
        <v>460</v>
      </c>
      <c r="S152" s="25" t="s">
        <v>461</v>
      </c>
      <c r="T152" s="28" t="s">
        <v>462</v>
      </c>
      <c r="U152" s="26"/>
      <c r="V152" s="26"/>
      <c r="W152" s="26" t="s">
        <v>457</v>
      </c>
      <c r="X152" s="27" t="s">
        <v>381</v>
      </c>
      <c r="Y152" s="26" t="s">
        <v>458</v>
      </c>
      <c r="Z152" s="26" t="s">
        <v>459</v>
      </c>
      <c r="AA152" s="26" t="s">
        <v>404</v>
      </c>
      <c r="AB152" s="26"/>
      <c r="AC152" s="26" t="s">
        <v>457</v>
      </c>
      <c r="AD152" s="27" t="s">
        <v>381</v>
      </c>
      <c r="AE152" s="26" t="s">
        <v>458</v>
      </c>
      <c r="AF152" s="26" t="s">
        <v>459</v>
      </c>
      <c r="AG152" s="26" t="s">
        <v>356</v>
      </c>
      <c r="AH152" s="26"/>
    </row>
    <row r="153" spans="1:34" s="45" customFormat="1" ht="11.25" customHeight="1" x14ac:dyDescent="0.25">
      <c r="A153" s="33" t="s">
        <v>495</v>
      </c>
      <c r="B153" s="26">
        <v>1030</v>
      </c>
      <c r="C153" s="26" t="s">
        <v>496</v>
      </c>
      <c r="D153" s="22">
        <v>349860</v>
      </c>
      <c r="E153" s="25" t="s">
        <v>332</v>
      </c>
      <c r="F153" s="25" t="s">
        <v>37</v>
      </c>
      <c r="G153" s="25" t="s">
        <v>38</v>
      </c>
      <c r="H153" s="25" t="s">
        <v>333</v>
      </c>
      <c r="I153" s="26" t="s">
        <v>39</v>
      </c>
      <c r="J153" s="26">
        <v>25</v>
      </c>
      <c r="K153" s="25"/>
      <c r="L153" s="26">
        <v>27</v>
      </c>
      <c r="M153" s="27" t="s">
        <v>497</v>
      </c>
      <c r="N153" s="26" t="s">
        <v>498</v>
      </c>
      <c r="O153" s="26" t="s">
        <v>499</v>
      </c>
      <c r="P153" s="26"/>
      <c r="Q153" s="26"/>
      <c r="R153" s="28" t="s">
        <v>500</v>
      </c>
      <c r="S153" s="44" t="s">
        <v>501</v>
      </c>
      <c r="T153" s="28" t="s">
        <v>502</v>
      </c>
      <c r="U153" s="26"/>
      <c r="V153" s="26"/>
      <c r="W153" s="26">
        <v>27</v>
      </c>
      <c r="X153" s="27" t="s">
        <v>497</v>
      </c>
      <c r="Y153" s="26" t="s">
        <v>498</v>
      </c>
      <c r="Z153" s="26" t="s">
        <v>499</v>
      </c>
      <c r="AA153" s="28" t="s">
        <v>503</v>
      </c>
      <c r="AB153" s="28"/>
      <c r="AC153" s="26">
        <v>27</v>
      </c>
      <c r="AD153" s="27" t="s">
        <v>497</v>
      </c>
      <c r="AE153" s="26" t="s">
        <v>498</v>
      </c>
      <c r="AF153" s="26" t="s">
        <v>499</v>
      </c>
      <c r="AG153" s="26" t="s">
        <v>504</v>
      </c>
      <c r="AH153" s="28"/>
    </row>
    <row r="154" spans="1:34" s="29" customFormat="1" ht="11.25" customHeight="1" x14ac:dyDescent="0.25">
      <c r="A154" s="25" t="s">
        <v>515</v>
      </c>
      <c r="B154" s="26">
        <v>323</v>
      </c>
      <c r="C154" s="26" t="s">
        <v>516</v>
      </c>
      <c r="D154" s="22">
        <v>42000</v>
      </c>
      <c r="E154" s="25" t="s">
        <v>332</v>
      </c>
      <c r="F154" s="25" t="s">
        <v>37</v>
      </c>
      <c r="G154" s="25" t="s">
        <v>38</v>
      </c>
      <c r="H154" s="25" t="s">
        <v>333</v>
      </c>
      <c r="I154" s="26" t="s">
        <v>39</v>
      </c>
      <c r="J154" s="26">
        <v>25</v>
      </c>
      <c r="K154" s="25"/>
      <c r="L154" s="26" t="s">
        <v>517</v>
      </c>
      <c r="M154" s="26">
        <v>27</v>
      </c>
      <c r="N154" s="26" t="s">
        <v>518</v>
      </c>
      <c r="O154" s="26" t="s">
        <v>519</v>
      </c>
      <c r="P154" s="26"/>
      <c r="Q154" s="26"/>
      <c r="R154" s="28" t="s">
        <v>460</v>
      </c>
      <c r="S154" s="25" t="s">
        <v>520</v>
      </c>
      <c r="T154" s="28" t="s">
        <v>462</v>
      </c>
      <c r="U154" s="26"/>
      <c r="V154" s="26"/>
      <c r="W154" s="26" t="s">
        <v>517</v>
      </c>
      <c r="X154" s="27" t="s">
        <v>381</v>
      </c>
      <c r="Y154" s="26" t="s">
        <v>518</v>
      </c>
      <c r="Z154" s="26" t="s">
        <v>519</v>
      </c>
      <c r="AA154" s="26" t="s">
        <v>404</v>
      </c>
      <c r="AB154" s="26"/>
      <c r="AC154" s="26" t="s">
        <v>517</v>
      </c>
      <c r="AD154" s="27" t="s">
        <v>381</v>
      </c>
      <c r="AE154" s="26" t="s">
        <v>518</v>
      </c>
      <c r="AF154" s="26" t="s">
        <v>519</v>
      </c>
      <c r="AG154" s="26" t="s">
        <v>356</v>
      </c>
      <c r="AH154" s="26"/>
    </row>
    <row r="155" spans="1:34" s="29" customFormat="1" ht="11.25" customHeight="1" x14ac:dyDescent="0.25">
      <c r="A155" s="25" t="s">
        <v>521</v>
      </c>
      <c r="B155" s="26">
        <v>1323</v>
      </c>
      <c r="C155" s="26" t="s">
        <v>522</v>
      </c>
      <c r="D155" s="22">
        <v>42000</v>
      </c>
      <c r="E155" s="25" t="s">
        <v>332</v>
      </c>
      <c r="F155" s="25" t="s">
        <v>37</v>
      </c>
      <c r="G155" s="25" t="s">
        <v>38</v>
      </c>
      <c r="H155" s="25" t="s">
        <v>333</v>
      </c>
      <c r="I155" s="26" t="s">
        <v>39</v>
      </c>
      <c r="J155" s="26">
        <v>25</v>
      </c>
      <c r="L155" s="26" t="s">
        <v>517</v>
      </c>
      <c r="M155" s="26">
        <v>27</v>
      </c>
      <c r="N155" s="26" t="s">
        <v>523</v>
      </c>
      <c r="O155" s="26" t="s">
        <v>524</v>
      </c>
      <c r="P155" s="26"/>
      <c r="Q155" s="26"/>
      <c r="R155" s="28" t="s">
        <v>460</v>
      </c>
      <c r="S155" s="25" t="s">
        <v>520</v>
      </c>
      <c r="T155" s="28" t="s">
        <v>462</v>
      </c>
      <c r="W155" s="26" t="s">
        <v>517</v>
      </c>
      <c r="X155" s="27" t="s">
        <v>381</v>
      </c>
      <c r="Y155" s="26" t="s">
        <v>523</v>
      </c>
      <c r="Z155" s="26" t="s">
        <v>524</v>
      </c>
      <c r="AA155" s="26" t="s">
        <v>404</v>
      </c>
      <c r="AC155" s="26" t="s">
        <v>517</v>
      </c>
      <c r="AD155" s="27" t="s">
        <v>381</v>
      </c>
      <c r="AE155" s="26" t="s">
        <v>523</v>
      </c>
      <c r="AF155" s="26" t="s">
        <v>524</v>
      </c>
      <c r="AG155" s="26" t="s">
        <v>356</v>
      </c>
    </row>
    <row r="156" spans="1:34" s="29" customFormat="1" ht="11.25" customHeight="1" x14ac:dyDescent="0.25">
      <c r="A156" s="25" t="s">
        <v>561</v>
      </c>
      <c r="B156" s="26">
        <v>979</v>
      </c>
      <c r="C156" s="26" t="s">
        <v>562</v>
      </c>
      <c r="D156" s="22">
        <v>42000</v>
      </c>
      <c r="E156" s="25" t="s">
        <v>332</v>
      </c>
      <c r="F156" s="25" t="s">
        <v>37</v>
      </c>
      <c r="G156" s="25" t="s">
        <v>38</v>
      </c>
      <c r="H156" s="25" t="s">
        <v>333</v>
      </c>
      <c r="I156" s="26" t="s">
        <v>39</v>
      </c>
      <c r="J156" s="26">
        <v>25</v>
      </c>
      <c r="K156" s="25"/>
      <c r="L156" s="26" t="s">
        <v>563</v>
      </c>
      <c r="M156" s="26">
        <v>27</v>
      </c>
      <c r="N156" s="26" t="s">
        <v>564</v>
      </c>
      <c r="O156" s="26" t="s">
        <v>565</v>
      </c>
      <c r="P156" s="26"/>
      <c r="Q156" s="26"/>
      <c r="R156" s="28" t="s">
        <v>460</v>
      </c>
      <c r="S156" s="25" t="s">
        <v>566</v>
      </c>
      <c r="T156" s="28" t="s">
        <v>462</v>
      </c>
      <c r="U156" s="26"/>
      <c r="V156" s="26"/>
      <c r="W156" s="26" t="s">
        <v>563</v>
      </c>
      <c r="X156" s="27" t="s">
        <v>381</v>
      </c>
      <c r="Y156" s="26" t="s">
        <v>564</v>
      </c>
      <c r="Z156" s="26" t="s">
        <v>565</v>
      </c>
      <c r="AA156" s="26" t="s">
        <v>475</v>
      </c>
      <c r="AB156" s="26"/>
      <c r="AC156" s="26" t="s">
        <v>563</v>
      </c>
      <c r="AD156" s="27" t="s">
        <v>381</v>
      </c>
      <c r="AE156" s="26" t="s">
        <v>564</v>
      </c>
      <c r="AF156" s="26" t="s">
        <v>565</v>
      </c>
      <c r="AG156" s="26" t="s">
        <v>476</v>
      </c>
      <c r="AH156" s="26"/>
    </row>
    <row r="157" spans="1:34" s="29" customFormat="1" ht="11.25" customHeight="1" x14ac:dyDescent="0.25">
      <c r="A157" s="25" t="s">
        <v>571</v>
      </c>
      <c r="B157" s="26">
        <v>976</v>
      </c>
      <c r="C157" s="26" t="s">
        <v>572</v>
      </c>
      <c r="D157" s="22">
        <v>42000</v>
      </c>
      <c r="E157" s="25" t="s">
        <v>332</v>
      </c>
      <c r="F157" s="25" t="s">
        <v>37</v>
      </c>
      <c r="G157" s="25" t="s">
        <v>38</v>
      </c>
      <c r="H157" s="25" t="s">
        <v>333</v>
      </c>
      <c r="I157" s="26" t="s">
        <v>39</v>
      </c>
      <c r="J157" s="26">
        <v>25</v>
      </c>
      <c r="K157" s="25"/>
      <c r="L157" s="26" t="s">
        <v>573</v>
      </c>
      <c r="M157" s="26">
        <v>27</v>
      </c>
      <c r="N157" s="26" t="s">
        <v>574</v>
      </c>
      <c r="O157" s="26" t="s">
        <v>575</v>
      </c>
      <c r="P157" s="26"/>
      <c r="Q157" s="26"/>
      <c r="R157" s="28" t="s">
        <v>460</v>
      </c>
      <c r="S157" s="25" t="s">
        <v>576</v>
      </c>
      <c r="T157" s="28" t="s">
        <v>462</v>
      </c>
      <c r="U157" s="26"/>
      <c r="V157" s="26"/>
      <c r="W157" s="26" t="s">
        <v>573</v>
      </c>
      <c r="X157" s="27" t="s">
        <v>381</v>
      </c>
      <c r="Y157" s="26" t="s">
        <v>574</v>
      </c>
      <c r="Z157" s="26" t="s">
        <v>575</v>
      </c>
      <c r="AA157" s="26" t="s">
        <v>475</v>
      </c>
      <c r="AB157" s="26"/>
      <c r="AC157" s="26" t="s">
        <v>573</v>
      </c>
      <c r="AD157" s="27" t="s">
        <v>381</v>
      </c>
      <c r="AE157" s="26" t="s">
        <v>574</v>
      </c>
      <c r="AF157" s="26" t="s">
        <v>575</v>
      </c>
      <c r="AG157" s="26" t="s">
        <v>476</v>
      </c>
      <c r="AH157" s="26"/>
    </row>
    <row r="158" spans="1:34" s="29" customFormat="1" ht="11.25" customHeight="1" x14ac:dyDescent="0.25">
      <c r="A158" s="25" t="s">
        <v>581</v>
      </c>
      <c r="B158" s="26">
        <v>1321</v>
      </c>
      <c r="C158" s="26" t="s">
        <v>582</v>
      </c>
      <c r="D158" s="22">
        <v>42000</v>
      </c>
      <c r="E158" s="25" t="s">
        <v>332</v>
      </c>
      <c r="F158" s="25" t="s">
        <v>37</v>
      </c>
      <c r="G158" s="25" t="s">
        <v>38</v>
      </c>
      <c r="H158" s="25" t="s">
        <v>333</v>
      </c>
      <c r="I158" s="26" t="s">
        <v>39</v>
      </c>
      <c r="J158" s="26">
        <v>25</v>
      </c>
      <c r="L158" s="26" t="s">
        <v>573</v>
      </c>
      <c r="M158" s="26">
        <v>27</v>
      </c>
      <c r="N158" s="26" t="s">
        <v>583</v>
      </c>
      <c r="O158" s="26" t="s">
        <v>584</v>
      </c>
      <c r="R158" s="28" t="s">
        <v>460</v>
      </c>
      <c r="S158" s="25" t="s">
        <v>576</v>
      </c>
      <c r="T158" s="28" t="s">
        <v>462</v>
      </c>
      <c r="W158" s="26" t="s">
        <v>573</v>
      </c>
      <c r="X158" s="27" t="s">
        <v>381</v>
      </c>
      <c r="Y158" s="26" t="s">
        <v>583</v>
      </c>
      <c r="Z158" s="26" t="s">
        <v>584</v>
      </c>
      <c r="AA158" s="26" t="s">
        <v>475</v>
      </c>
      <c r="AC158" s="26" t="s">
        <v>573</v>
      </c>
      <c r="AD158" s="27" t="s">
        <v>381</v>
      </c>
      <c r="AE158" s="26" t="s">
        <v>583</v>
      </c>
      <c r="AF158" s="26" t="s">
        <v>584</v>
      </c>
      <c r="AG158" s="26" t="s">
        <v>476</v>
      </c>
    </row>
    <row r="159" spans="1:34" s="29" customFormat="1" ht="11.25" customHeight="1" x14ac:dyDescent="0.25">
      <c r="A159" s="25" t="s">
        <v>585</v>
      </c>
      <c r="B159" s="26">
        <v>973</v>
      </c>
      <c r="C159" s="26" t="s">
        <v>586</v>
      </c>
      <c r="D159" s="22">
        <v>42000</v>
      </c>
      <c r="E159" s="25" t="s">
        <v>332</v>
      </c>
      <c r="F159" s="25" t="s">
        <v>37</v>
      </c>
      <c r="G159" s="25" t="s">
        <v>38</v>
      </c>
      <c r="H159" s="25" t="s">
        <v>333</v>
      </c>
      <c r="I159" s="26" t="s">
        <v>39</v>
      </c>
      <c r="J159" s="26">
        <v>25</v>
      </c>
      <c r="K159" s="25"/>
      <c r="L159" s="26" t="s">
        <v>587</v>
      </c>
      <c r="M159" s="26">
        <v>27</v>
      </c>
      <c r="N159" s="26" t="s">
        <v>588</v>
      </c>
      <c r="O159" s="26" t="s">
        <v>589</v>
      </c>
      <c r="P159" s="26"/>
      <c r="Q159" s="26"/>
      <c r="R159" s="28" t="s">
        <v>590</v>
      </c>
      <c r="S159" s="25" t="s">
        <v>591</v>
      </c>
      <c r="T159" s="28" t="s">
        <v>592</v>
      </c>
      <c r="U159" s="26"/>
      <c r="V159" s="26"/>
      <c r="W159" s="26" t="s">
        <v>587</v>
      </c>
      <c r="X159" s="27" t="s">
        <v>381</v>
      </c>
      <c r="Y159" s="26" t="s">
        <v>588</v>
      </c>
      <c r="Z159" s="26" t="s">
        <v>589</v>
      </c>
      <c r="AA159" s="26" t="s">
        <v>475</v>
      </c>
      <c r="AB159" s="26"/>
      <c r="AC159" s="26" t="s">
        <v>587</v>
      </c>
      <c r="AD159" s="27" t="s">
        <v>381</v>
      </c>
      <c r="AE159" s="26" t="s">
        <v>588</v>
      </c>
      <c r="AF159" s="26" t="s">
        <v>589</v>
      </c>
      <c r="AG159" s="26" t="s">
        <v>476</v>
      </c>
      <c r="AH159" s="26"/>
    </row>
    <row r="160" spans="1:34" s="29" customFormat="1" ht="11.25" customHeight="1" x14ac:dyDescent="0.25">
      <c r="A160" s="25" t="s">
        <v>597</v>
      </c>
      <c r="B160" s="26">
        <v>1089</v>
      </c>
      <c r="C160" s="26" t="s">
        <v>598</v>
      </c>
      <c r="D160" s="22">
        <v>1000</v>
      </c>
      <c r="E160" s="25" t="s">
        <v>48</v>
      </c>
      <c r="F160" s="25" t="s">
        <v>37</v>
      </c>
      <c r="G160" s="25" t="s">
        <v>38</v>
      </c>
      <c r="H160" s="25" t="s">
        <v>333</v>
      </c>
      <c r="I160" s="26" t="s">
        <v>39</v>
      </c>
      <c r="J160" s="26">
        <v>25</v>
      </c>
      <c r="K160" s="25"/>
      <c r="L160" s="26" t="s">
        <v>587</v>
      </c>
      <c r="M160" s="26">
        <v>27</v>
      </c>
      <c r="N160" s="26" t="s">
        <v>599</v>
      </c>
      <c r="O160" s="26" t="s">
        <v>600</v>
      </c>
      <c r="P160" s="26"/>
      <c r="Q160" s="26"/>
      <c r="R160" s="28" t="s">
        <v>590</v>
      </c>
      <c r="S160" s="25" t="s">
        <v>591</v>
      </c>
      <c r="T160" s="28" t="s">
        <v>592</v>
      </c>
      <c r="U160" s="26"/>
      <c r="V160" s="26"/>
      <c r="W160" s="26" t="s">
        <v>587</v>
      </c>
      <c r="X160" s="27" t="s">
        <v>381</v>
      </c>
      <c r="Y160" s="26" t="s">
        <v>599</v>
      </c>
      <c r="Z160" s="26" t="s">
        <v>600</v>
      </c>
      <c r="AA160" s="26" t="s">
        <v>475</v>
      </c>
      <c r="AB160" s="26"/>
      <c r="AC160" s="26" t="s">
        <v>587</v>
      </c>
      <c r="AD160" s="27" t="s">
        <v>381</v>
      </c>
      <c r="AE160" s="26" t="s">
        <v>599</v>
      </c>
      <c r="AF160" s="26" t="s">
        <v>600</v>
      </c>
      <c r="AG160" s="26" t="s">
        <v>476</v>
      </c>
      <c r="AH160" s="26"/>
    </row>
    <row r="161" spans="1:34" s="29" customFormat="1" ht="11.25" customHeight="1" x14ac:dyDescent="0.25">
      <c r="A161" s="25" t="s">
        <v>687</v>
      </c>
      <c r="B161" s="26">
        <v>573</v>
      </c>
      <c r="C161" s="26" t="s">
        <v>688</v>
      </c>
      <c r="D161" s="22">
        <v>42000</v>
      </c>
      <c r="E161" s="25" t="s">
        <v>332</v>
      </c>
      <c r="F161" s="25" t="s">
        <v>37</v>
      </c>
      <c r="G161" s="25" t="s">
        <v>38</v>
      </c>
      <c r="H161" s="25" t="s">
        <v>333</v>
      </c>
      <c r="I161" s="26" t="s">
        <v>39</v>
      </c>
      <c r="J161" s="26">
        <v>25</v>
      </c>
      <c r="K161" s="25"/>
      <c r="L161" s="26" t="s">
        <v>689</v>
      </c>
      <c r="M161" s="26">
        <v>27</v>
      </c>
      <c r="N161" s="26" t="s">
        <v>690</v>
      </c>
      <c r="O161" s="26" t="s">
        <v>691</v>
      </c>
      <c r="P161" s="26"/>
      <c r="Q161" s="26"/>
      <c r="R161" s="41" t="s">
        <v>655</v>
      </c>
      <c r="S161" s="25" t="s">
        <v>692</v>
      </c>
      <c r="T161" s="41" t="s">
        <v>657</v>
      </c>
      <c r="U161" s="26"/>
      <c r="V161" s="26"/>
      <c r="W161" s="26" t="s">
        <v>689</v>
      </c>
      <c r="X161" s="27" t="s">
        <v>381</v>
      </c>
      <c r="Y161" s="26" t="s">
        <v>690</v>
      </c>
      <c r="Z161" s="26" t="s">
        <v>691</v>
      </c>
      <c r="AA161" s="26" t="s">
        <v>475</v>
      </c>
      <c r="AB161" s="26"/>
      <c r="AC161" s="26" t="s">
        <v>689</v>
      </c>
      <c r="AD161" s="27" t="s">
        <v>381</v>
      </c>
      <c r="AE161" s="26" t="s">
        <v>690</v>
      </c>
      <c r="AF161" s="26" t="s">
        <v>691</v>
      </c>
      <c r="AG161" s="26" t="s">
        <v>476</v>
      </c>
      <c r="AH161" s="26"/>
    </row>
    <row r="162" spans="1:34" s="29" customFormat="1" ht="11.25" customHeight="1" x14ac:dyDescent="0.25">
      <c r="A162" s="46" t="s">
        <v>707</v>
      </c>
      <c r="B162" s="26">
        <v>191</v>
      </c>
      <c r="C162" s="26" t="s">
        <v>708</v>
      </c>
      <c r="D162" s="22">
        <v>42000</v>
      </c>
      <c r="E162" s="25" t="s">
        <v>332</v>
      </c>
      <c r="F162" s="25" t="s">
        <v>37</v>
      </c>
      <c r="G162" s="25" t="s">
        <v>44</v>
      </c>
      <c r="H162" s="25" t="s">
        <v>333</v>
      </c>
      <c r="I162" s="26"/>
      <c r="J162" s="26">
        <v>150</v>
      </c>
      <c r="K162" s="25"/>
      <c r="L162" s="26" t="s">
        <v>708</v>
      </c>
      <c r="M162" s="27"/>
      <c r="N162" s="26" t="s">
        <v>40</v>
      </c>
      <c r="O162" s="26" t="s">
        <v>40</v>
      </c>
      <c r="P162" s="26"/>
      <c r="Q162" s="26"/>
      <c r="R162" s="32" t="s">
        <v>709</v>
      </c>
      <c r="S162" s="25" t="s">
        <v>41</v>
      </c>
      <c r="T162" s="40" t="s">
        <v>336</v>
      </c>
      <c r="U162" s="26"/>
      <c r="V162" s="26"/>
      <c r="W162" s="26" t="s">
        <v>708</v>
      </c>
      <c r="X162" s="27"/>
      <c r="Y162" s="26" t="s">
        <v>40</v>
      </c>
      <c r="Z162" s="26" t="s">
        <v>40</v>
      </c>
      <c r="AA162" s="28">
        <v>5000</v>
      </c>
      <c r="AB162" s="26"/>
      <c r="AC162" s="26" t="s">
        <v>708</v>
      </c>
      <c r="AD162" s="27"/>
      <c r="AE162" s="26" t="s">
        <v>40</v>
      </c>
      <c r="AF162" s="26" t="s">
        <v>40</v>
      </c>
      <c r="AG162" s="28">
        <v>7000</v>
      </c>
      <c r="AH162" s="26"/>
    </row>
    <row r="163" spans="1:34" s="29" customFormat="1" ht="11.25" customHeight="1" x14ac:dyDescent="0.25">
      <c r="A163" s="46" t="s">
        <v>710</v>
      </c>
      <c r="B163" s="26">
        <v>335</v>
      </c>
      <c r="C163" s="26" t="s">
        <v>711</v>
      </c>
      <c r="D163" s="22">
        <v>42000</v>
      </c>
      <c r="E163" s="25" t="s">
        <v>332</v>
      </c>
      <c r="F163" s="25" t="s">
        <v>102</v>
      </c>
      <c r="G163" s="25" t="s">
        <v>103</v>
      </c>
      <c r="H163" s="25" t="s">
        <v>333</v>
      </c>
      <c r="I163" s="26"/>
      <c r="J163" s="26">
        <v>150</v>
      </c>
      <c r="K163" s="25"/>
      <c r="L163" s="26" t="s">
        <v>708</v>
      </c>
      <c r="M163" s="27"/>
      <c r="N163" s="26" t="s">
        <v>712</v>
      </c>
      <c r="O163" s="26" t="s">
        <v>40</v>
      </c>
      <c r="P163" s="26"/>
      <c r="Q163" s="26"/>
      <c r="R163" s="32" t="s">
        <v>709</v>
      </c>
      <c r="S163" s="25" t="s">
        <v>713</v>
      </c>
      <c r="T163" s="40" t="s">
        <v>336</v>
      </c>
      <c r="U163" s="26"/>
      <c r="V163" s="26"/>
      <c r="W163" s="26" t="s">
        <v>708</v>
      </c>
      <c r="X163" s="27"/>
      <c r="Y163" s="26" t="s">
        <v>712</v>
      </c>
      <c r="Z163" s="26" t="s">
        <v>40</v>
      </c>
      <c r="AA163" s="28">
        <v>5000</v>
      </c>
      <c r="AB163" s="26"/>
      <c r="AC163" s="26" t="s">
        <v>708</v>
      </c>
      <c r="AD163" s="27"/>
      <c r="AE163" s="26" t="s">
        <v>712</v>
      </c>
      <c r="AF163" s="26" t="s">
        <v>40</v>
      </c>
      <c r="AG163" s="28">
        <v>7000</v>
      </c>
      <c r="AH163" s="26"/>
    </row>
    <row r="164" spans="1:34" s="29" customFormat="1" ht="11.25" customHeight="1" x14ac:dyDescent="0.25">
      <c r="A164" s="25" t="s">
        <v>714</v>
      </c>
      <c r="B164" s="26">
        <v>387</v>
      </c>
      <c r="C164" s="26" t="s">
        <v>715</v>
      </c>
      <c r="D164" s="22">
        <v>1000</v>
      </c>
      <c r="E164" s="25" t="s">
        <v>48</v>
      </c>
      <c r="F164" s="25" t="s">
        <v>102</v>
      </c>
      <c r="G164" s="25" t="s">
        <v>103</v>
      </c>
      <c r="H164" s="25" t="s">
        <v>333</v>
      </c>
      <c r="I164" s="26"/>
      <c r="J164" s="26">
        <v>25</v>
      </c>
      <c r="K164" s="25"/>
      <c r="L164" s="26" t="s">
        <v>708</v>
      </c>
      <c r="M164" s="27" t="s">
        <v>107</v>
      </c>
      <c r="N164" s="26" t="s">
        <v>716</v>
      </c>
      <c r="O164" s="26" t="s">
        <v>717</v>
      </c>
      <c r="P164" s="26"/>
      <c r="Q164" s="26"/>
      <c r="R164" s="41" t="s">
        <v>830</v>
      </c>
      <c r="S164" s="25" t="s">
        <v>831</v>
      </c>
      <c r="T164" s="41" t="s">
        <v>832</v>
      </c>
      <c r="U164" s="30" t="s">
        <v>779</v>
      </c>
      <c r="V164" s="34" t="s">
        <v>840</v>
      </c>
      <c r="W164" s="26" t="s">
        <v>708</v>
      </c>
      <c r="X164" s="27" t="s">
        <v>107</v>
      </c>
      <c r="Y164" s="26" t="s">
        <v>716</v>
      </c>
      <c r="Z164" s="26" t="s">
        <v>717</v>
      </c>
      <c r="AA164" s="26" t="s">
        <v>345</v>
      </c>
      <c r="AB164" s="26"/>
      <c r="AC164" s="26" t="s">
        <v>708</v>
      </c>
      <c r="AD164" s="27" t="s">
        <v>107</v>
      </c>
      <c r="AE164" s="26" t="s">
        <v>716</v>
      </c>
      <c r="AF164" s="26" t="s">
        <v>717</v>
      </c>
      <c r="AG164" s="26" t="s">
        <v>346</v>
      </c>
      <c r="AH164" s="26"/>
    </row>
    <row r="165" spans="1:34" s="29" customFormat="1" ht="11.25" customHeight="1" x14ac:dyDescent="0.25">
      <c r="A165" s="25" t="s">
        <v>718</v>
      </c>
      <c r="B165" s="26">
        <v>388</v>
      </c>
      <c r="C165" s="26" t="s">
        <v>719</v>
      </c>
      <c r="D165" s="22">
        <v>42000</v>
      </c>
      <c r="E165" s="25" t="s">
        <v>332</v>
      </c>
      <c r="F165" s="25" t="s">
        <v>42</v>
      </c>
      <c r="G165" s="25" t="s">
        <v>103</v>
      </c>
      <c r="H165" s="25" t="s">
        <v>333</v>
      </c>
      <c r="I165" s="26"/>
      <c r="J165" s="26">
        <v>150</v>
      </c>
      <c r="K165" s="25"/>
      <c r="L165" s="26" t="s">
        <v>708</v>
      </c>
      <c r="M165" s="26" t="s">
        <v>708</v>
      </c>
      <c r="N165" s="26" t="s">
        <v>720</v>
      </c>
      <c r="O165" s="26" t="s">
        <v>40</v>
      </c>
      <c r="P165" s="26"/>
      <c r="Q165" s="26"/>
      <c r="R165" s="32" t="s">
        <v>709</v>
      </c>
      <c r="S165" s="25" t="s">
        <v>713</v>
      </c>
      <c r="T165" s="40" t="s">
        <v>336</v>
      </c>
      <c r="U165" s="26"/>
      <c r="V165" s="26"/>
      <c r="W165" s="26" t="s">
        <v>708</v>
      </c>
      <c r="X165" s="26" t="s">
        <v>708</v>
      </c>
      <c r="Y165" s="26" t="s">
        <v>720</v>
      </c>
      <c r="Z165" s="26" t="s">
        <v>40</v>
      </c>
      <c r="AA165" s="28">
        <v>5000</v>
      </c>
      <c r="AB165" s="26"/>
      <c r="AC165" s="26" t="s">
        <v>708</v>
      </c>
      <c r="AD165" s="26" t="s">
        <v>708</v>
      </c>
      <c r="AE165" s="26" t="s">
        <v>720</v>
      </c>
      <c r="AF165" s="26" t="s">
        <v>40</v>
      </c>
      <c r="AG165" s="28">
        <v>7000</v>
      </c>
      <c r="AH165" s="26"/>
    </row>
    <row r="166" spans="1:34" s="29" customFormat="1" ht="11.25" customHeight="1" x14ac:dyDescent="0.25">
      <c r="A166" s="25" t="s">
        <v>721</v>
      </c>
      <c r="B166" s="26">
        <v>388</v>
      </c>
      <c r="C166" s="26" t="s">
        <v>722</v>
      </c>
      <c r="D166" s="22">
        <v>42000</v>
      </c>
      <c r="E166" s="25" t="s">
        <v>332</v>
      </c>
      <c r="F166" s="25" t="s">
        <v>42</v>
      </c>
      <c r="G166" s="25" t="s">
        <v>103</v>
      </c>
      <c r="H166" s="25" t="s">
        <v>333</v>
      </c>
      <c r="I166" s="26"/>
      <c r="J166" s="26">
        <v>150</v>
      </c>
      <c r="K166" s="25"/>
      <c r="L166" s="26" t="s">
        <v>708</v>
      </c>
      <c r="M166" s="26" t="s">
        <v>708</v>
      </c>
      <c r="N166" s="26" t="s">
        <v>723</v>
      </c>
      <c r="O166" s="26" t="s">
        <v>40</v>
      </c>
      <c r="P166" s="26"/>
      <c r="Q166" s="26"/>
      <c r="R166" s="32" t="s">
        <v>709</v>
      </c>
      <c r="S166" s="25" t="s">
        <v>713</v>
      </c>
      <c r="T166" s="40" t="s">
        <v>336</v>
      </c>
      <c r="U166" s="26"/>
      <c r="V166" s="26"/>
      <c r="W166" s="26" t="s">
        <v>708</v>
      </c>
      <c r="X166" s="26" t="s">
        <v>708</v>
      </c>
      <c r="Y166" s="26" t="s">
        <v>723</v>
      </c>
      <c r="Z166" s="26" t="s">
        <v>40</v>
      </c>
      <c r="AA166" s="28">
        <v>5000</v>
      </c>
      <c r="AB166" s="26"/>
      <c r="AC166" s="26" t="s">
        <v>708</v>
      </c>
      <c r="AD166" s="26" t="s">
        <v>708</v>
      </c>
      <c r="AE166" s="26" t="s">
        <v>723</v>
      </c>
      <c r="AF166" s="26" t="s">
        <v>40</v>
      </c>
      <c r="AG166" s="28">
        <v>7000</v>
      </c>
      <c r="AH166" s="26"/>
    </row>
    <row r="167" spans="1:34" s="29" customFormat="1" ht="11.25" customHeight="1" x14ac:dyDescent="0.25">
      <c r="A167" s="25" t="s">
        <v>724</v>
      </c>
      <c r="B167" s="26">
        <v>388</v>
      </c>
      <c r="C167" s="26" t="s">
        <v>725</v>
      </c>
      <c r="D167" s="22">
        <v>42000</v>
      </c>
      <c r="E167" s="25" t="s">
        <v>332</v>
      </c>
      <c r="F167" s="25" t="s">
        <v>42</v>
      </c>
      <c r="G167" s="25" t="s">
        <v>103</v>
      </c>
      <c r="H167" s="25" t="s">
        <v>333</v>
      </c>
      <c r="I167" s="26"/>
      <c r="J167" s="26">
        <v>150</v>
      </c>
      <c r="K167" s="25"/>
      <c r="L167" s="26" t="s">
        <v>708</v>
      </c>
      <c r="M167" s="26" t="s">
        <v>708</v>
      </c>
      <c r="N167" s="26" t="s">
        <v>726</v>
      </c>
      <c r="O167" s="26" t="s">
        <v>40</v>
      </c>
      <c r="P167" s="26"/>
      <c r="Q167" s="26"/>
      <c r="R167" s="32" t="s">
        <v>709</v>
      </c>
      <c r="S167" s="25" t="s">
        <v>713</v>
      </c>
      <c r="T167" s="40" t="s">
        <v>336</v>
      </c>
      <c r="U167" s="26"/>
      <c r="V167" s="26"/>
      <c r="W167" s="26" t="s">
        <v>708</v>
      </c>
      <c r="X167" s="26" t="s">
        <v>708</v>
      </c>
      <c r="Y167" s="26" t="s">
        <v>726</v>
      </c>
      <c r="Z167" s="26" t="s">
        <v>40</v>
      </c>
      <c r="AA167" s="28">
        <v>5000</v>
      </c>
      <c r="AB167" s="26"/>
      <c r="AC167" s="26" t="s">
        <v>708</v>
      </c>
      <c r="AD167" s="26" t="s">
        <v>708</v>
      </c>
      <c r="AE167" s="26" t="s">
        <v>726</v>
      </c>
      <c r="AF167" s="26" t="s">
        <v>40</v>
      </c>
      <c r="AG167" s="28">
        <v>7000</v>
      </c>
      <c r="AH167" s="26"/>
    </row>
    <row r="168" spans="1:34" s="29" customFormat="1" ht="11.25" customHeight="1" x14ac:dyDescent="0.25">
      <c r="A168" s="25" t="s">
        <v>727</v>
      </c>
      <c r="B168" s="26">
        <v>388</v>
      </c>
      <c r="C168" s="26" t="s">
        <v>728</v>
      </c>
      <c r="D168" s="22">
        <v>42000</v>
      </c>
      <c r="E168" s="25" t="s">
        <v>332</v>
      </c>
      <c r="F168" s="25" t="s">
        <v>42</v>
      </c>
      <c r="G168" s="25" t="s">
        <v>103</v>
      </c>
      <c r="H168" s="25" t="s">
        <v>333</v>
      </c>
      <c r="I168" s="26"/>
      <c r="J168" s="26">
        <v>150</v>
      </c>
      <c r="K168" s="25"/>
      <c r="L168" s="26" t="s">
        <v>708</v>
      </c>
      <c r="M168" s="26" t="s">
        <v>708</v>
      </c>
      <c r="N168" s="26" t="s">
        <v>729</v>
      </c>
      <c r="O168" s="26" t="s">
        <v>40</v>
      </c>
      <c r="P168" s="26"/>
      <c r="Q168" s="26"/>
      <c r="R168" s="32" t="s">
        <v>709</v>
      </c>
      <c r="S168" s="25" t="s">
        <v>713</v>
      </c>
      <c r="T168" s="40" t="s">
        <v>336</v>
      </c>
      <c r="U168" s="26"/>
      <c r="V168" s="26"/>
      <c r="W168" s="26" t="s">
        <v>708</v>
      </c>
      <c r="X168" s="26" t="s">
        <v>708</v>
      </c>
      <c r="Y168" s="26" t="s">
        <v>729</v>
      </c>
      <c r="Z168" s="26" t="s">
        <v>40</v>
      </c>
      <c r="AA168" s="28">
        <v>5000</v>
      </c>
      <c r="AB168" s="26"/>
      <c r="AC168" s="26" t="s">
        <v>708</v>
      </c>
      <c r="AD168" s="26" t="s">
        <v>708</v>
      </c>
      <c r="AE168" s="26" t="s">
        <v>729</v>
      </c>
      <c r="AF168" s="26" t="s">
        <v>40</v>
      </c>
      <c r="AG168" s="28">
        <v>7000</v>
      </c>
      <c r="AH168" s="26"/>
    </row>
    <row r="169" spans="1:34" s="29" customFormat="1" ht="11.25" customHeight="1" x14ac:dyDescent="0.25">
      <c r="A169" s="25" t="s">
        <v>730</v>
      </c>
      <c r="B169" s="26">
        <v>385</v>
      </c>
      <c r="C169" s="26" t="s">
        <v>731</v>
      </c>
      <c r="D169" s="22">
        <v>42000</v>
      </c>
      <c r="E169" s="25" t="s">
        <v>332</v>
      </c>
      <c r="F169" s="25" t="s">
        <v>42</v>
      </c>
      <c r="G169" s="25" t="s">
        <v>43</v>
      </c>
      <c r="H169" s="25" t="s">
        <v>333</v>
      </c>
      <c r="I169" s="26"/>
      <c r="J169" s="26">
        <v>150</v>
      </c>
      <c r="K169" s="25"/>
      <c r="L169" s="26" t="s">
        <v>732</v>
      </c>
      <c r="M169" s="27"/>
      <c r="N169" s="26" t="s">
        <v>733</v>
      </c>
      <c r="O169" s="26" t="s">
        <v>40</v>
      </c>
      <c r="P169" s="26"/>
      <c r="Q169" s="26"/>
      <c r="R169" s="32" t="s">
        <v>709</v>
      </c>
      <c r="S169" s="25" t="s">
        <v>734</v>
      </c>
      <c r="T169" s="40" t="s">
        <v>336</v>
      </c>
      <c r="U169" s="26"/>
      <c r="V169" s="26"/>
      <c r="W169" s="26" t="s">
        <v>732</v>
      </c>
      <c r="X169" s="27"/>
      <c r="Y169" s="26" t="s">
        <v>733</v>
      </c>
      <c r="Z169" s="26" t="s">
        <v>40</v>
      </c>
      <c r="AA169" s="28">
        <v>7000</v>
      </c>
      <c r="AB169" s="26"/>
      <c r="AC169" s="26" t="s">
        <v>732</v>
      </c>
      <c r="AD169" s="27"/>
      <c r="AE169" s="26" t="s">
        <v>733</v>
      </c>
      <c r="AF169" s="26" t="s">
        <v>40</v>
      </c>
      <c r="AG169" s="28">
        <v>7000</v>
      </c>
      <c r="AH169" s="26"/>
    </row>
    <row r="170" spans="1:34" s="29" customFormat="1" ht="11.25" customHeight="1" x14ac:dyDescent="0.25">
      <c r="A170" s="25" t="s">
        <v>735</v>
      </c>
      <c r="B170" s="26">
        <v>403</v>
      </c>
      <c r="C170" s="26" t="s">
        <v>736</v>
      </c>
      <c r="D170" s="22">
        <v>21000</v>
      </c>
      <c r="E170" s="25" t="s">
        <v>332</v>
      </c>
      <c r="F170" s="25" t="s">
        <v>37</v>
      </c>
      <c r="G170" s="25" t="s">
        <v>38</v>
      </c>
      <c r="H170" s="25" t="s">
        <v>333</v>
      </c>
      <c r="I170" s="26"/>
      <c r="J170" s="26">
        <v>150</v>
      </c>
      <c r="K170" s="25"/>
      <c r="L170" s="26" t="s">
        <v>732</v>
      </c>
      <c r="M170" s="27"/>
      <c r="N170" s="26" t="s">
        <v>737</v>
      </c>
      <c r="O170" s="26" t="s">
        <v>40</v>
      </c>
      <c r="P170" s="26"/>
      <c r="Q170" s="26"/>
      <c r="R170" s="32" t="s">
        <v>709</v>
      </c>
      <c r="S170" s="25" t="s">
        <v>734</v>
      </c>
      <c r="T170" s="40" t="s">
        <v>336</v>
      </c>
      <c r="U170" s="26"/>
      <c r="V170" s="26"/>
      <c r="W170" s="26" t="s">
        <v>732</v>
      </c>
      <c r="X170" s="27"/>
      <c r="Y170" s="26" t="s">
        <v>737</v>
      </c>
      <c r="Z170" s="26" t="s">
        <v>40</v>
      </c>
      <c r="AA170" s="28">
        <v>7000</v>
      </c>
      <c r="AB170" s="26"/>
      <c r="AC170" s="26" t="s">
        <v>732</v>
      </c>
      <c r="AD170" s="27"/>
      <c r="AE170" s="26" t="s">
        <v>737</v>
      </c>
      <c r="AF170" s="26" t="s">
        <v>40</v>
      </c>
      <c r="AG170" s="28">
        <v>7000</v>
      </c>
      <c r="AH170" s="26"/>
    </row>
    <row r="171" spans="1:34" s="29" customFormat="1" ht="11.25" customHeight="1" x14ac:dyDescent="0.25">
      <c r="A171" s="25" t="s">
        <v>738</v>
      </c>
      <c r="B171" s="26">
        <v>555</v>
      </c>
      <c r="C171" s="26" t="s">
        <v>732</v>
      </c>
      <c r="D171" s="22">
        <v>42000</v>
      </c>
      <c r="E171" s="25" t="s">
        <v>332</v>
      </c>
      <c r="F171" s="25" t="s">
        <v>37</v>
      </c>
      <c r="G171" s="25" t="s">
        <v>38</v>
      </c>
      <c r="H171" s="25" t="s">
        <v>333</v>
      </c>
      <c r="I171" s="26"/>
      <c r="J171" s="26">
        <v>25</v>
      </c>
      <c r="K171" s="25"/>
      <c r="L171" s="26" t="s">
        <v>732</v>
      </c>
      <c r="M171" s="27"/>
      <c r="N171" s="26" t="s">
        <v>40</v>
      </c>
      <c r="O171" s="26" t="s">
        <v>40</v>
      </c>
      <c r="P171" s="26"/>
      <c r="Q171" s="26"/>
      <c r="R171" s="32" t="s">
        <v>709</v>
      </c>
      <c r="S171" s="25" t="s">
        <v>41</v>
      </c>
      <c r="T171" s="40" t="s">
        <v>336</v>
      </c>
      <c r="U171" s="26"/>
      <c r="V171" s="26"/>
      <c r="W171" s="26" t="s">
        <v>732</v>
      </c>
      <c r="X171" s="27"/>
      <c r="Y171" s="26" t="s">
        <v>40</v>
      </c>
      <c r="Z171" s="26" t="s">
        <v>40</v>
      </c>
      <c r="AA171" s="28">
        <v>7000</v>
      </c>
      <c r="AB171" s="26"/>
      <c r="AC171" s="26" t="s">
        <v>732</v>
      </c>
      <c r="AD171" s="27"/>
      <c r="AE171" s="26" t="s">
        <v>40</v>
      </c>
      <c r="AF171" s="26" t="s">
        <v>40</v>
      </c>
      <c r="AG171" s="28">
        <v>7000</v>
      </c>
      <c r="AH171" s="26"/>
    </row>
    <row r="172" spans="1:34" s="29" customFormat="1" ht="11.25" customHeight="1" x14ac:dyDescent="0.25">
      <c r="A172" s="25" t="s">
        <v>739</v>
      </c>
      <c r="B172" s="26">
        <v>563</v>
      </c>
      <c r="C172" s="26" t="s">
        <v>740</v>
      </c>
      <c r="D172" s="22">
        <v>42000</v>
      </c>
      <c r="E172" s="25" t="s">
        <v>332</v>
      </c>
      <c r="F172" s="25" t="s">
        <v>37</v>
      </c>
      <c r="G172" s="25" t="s">
        <v>38</v>
      </c>
      <c r="H172" s="25" t="s">
        <v>333</v>
      </c>
      <c r="I172" s="26" t="s">
        <v>39</v>
      </c>
      <c r="J172" s="26">
        <v>150</v>
      </c>
      <c r="K172" s="25"/>
      <c r="L172" s="26" t="s">
        <v>741</v>
      </c>
      <c r="M172" s="26">
        <v>27</v>
      </c>
      <c r="N172" s="26" t="s">
        <v>742</v>
      </c>
      <c r="O172" s="26" t="s">
        <v>743</v>
      </c>
      <c r="P172" s="26"/>
      <c r="Q172" s="26"/>
      <c r="R172" s="41" t="s">
        <v>655</v>
      </c>
      <c r="S172" s="25" t="s">
        <v>744</v>
      </c>
      <c r="T172" s="41" t="s">
        <v>657</v>
      </c>
      <c r="U172" s="26"/>
      <c r="V172" s="26"/>
      <c r="W172" s="26" t="s">
        <v>741</v>
      </c>
      <c r="X172" s="27" t="s">
        <v>381</v>
      </c>
      <c r="Y172" s="26" t="s">
        <v>742</v>
      </c>
      <c r="Z172" s="26" t="s">
        <v>743</v>
      </c>
      <c r="AA172" s="26" t="s">
        <v>531</v>
      </c>
      <c r="AB172" s="26"/>
      <c r="AC172" s="26" t="s">
        <v>741</v>
      </c>
      <c r="AD172" s="27" t="s">
        <v>381</v>
      </c>
      <c r="AE172" s="26" t="s">
        <v>742</v>
      </c>
      <c r="AF172" s="26" t="s">
        <v>743</v>
      </c>
      <c r="AG172" s="26" t="s">
        <v>356</v>
      </c>
      <c r="AH172" s="26"/>
    </row>
    <row r="173" spans="1:34" s="29" customFormat="1" ht="11.25" customHeight="1" x14ac:dyDescent="0.25">
      <c r="A173" s="25" t="s">
        <v>745</v>
      </c>
      <c r="B173" s="26">
        <v>1234</v>
      </c>
      <c r="C173" s="26" t="s">
        <v>746</v>
      </c>
      <c r="D173" s="23">
        <v>42000</v>
      </c>
      <c r="E173" s="25" t="s">
        <v>332</v>
      </c>
      <c r="F173" s="25" t="s">
        <v>37</v>
      </c>
      <c r="G173" s="25" t="s">
        <v>38</v>
      </c>
      <c r="H173" s="25" t="s">
        <v>333</v>
      </c>
      <c r="I173" s="26" t="s">
        <v>39</v>
      </c>
      <c r="J173" s="26">
        <v>25</v>
      </c>
      <c r="K173" s="25"/>
      <c r="L173" s="26" t="s">
        <v>741</v>
      </c>
      <c r="M173" s="27" t="s">
        <v>381</v>
      </c>
      <c r="N173" s="26" t="s">
        <v>747</v>
      </c>
      <c r="O173" s="26" t="s">
        <v>748</v>
      </c>
      <c r="P173" s="26"/>
      <c r="Q173" s="26"/>
      <c r="R173" s="41" t="s">
        <v>655</v>
      </c>
      <c r="S173" s="25" t="s">
        <v>744</v>
      </c>
      <c r="T173" s="41" t="s">
        <v>657</v>
      </c>
      <c r="U173" s="26"/>
      <c r="V173" s="26"/>
      <c r="W173" s="26" t="s">
        <v>741</v>
      </c>
      <c r="X173" s="26">
        <v>27</v>
      </c>
      <c r="Y173" s="26" t="s">
        <v>747</v>
      </c>
      <c r="Z173" s="26" t="s">
        <v>748</v>
      </c>
      <c r="AA173" s="26" t="s">
        <v>531</v>
      </c>
      <c r="AB173" s="26"/>
      <c r="AC173" s="26" t="s">
        <v>741</v>
      </c>
      <c r="AD173" s="26">
        <v>27</v>
      </c>
      <c r="AE173" s="26" t="s">
        <v>747</v>
      </c>
      <c r="AF173" s="26" t="s">
        <v>748</v>
      </c>
      <c r="AG173" s="26" t="s">
        <v>356</v>
      </c>
      <c r="AH173" s="26"/>
    </row>
  </sheetData>
  <autoFilter ref="A2:AH173" xr:uid="{34B53265-8BF8-4EB0-BB88-C0AC3CB80C7D}"/>
  <mergeCells count="4">
    <mergeCell ref="L1:T1"/>
    <mergeCell ref="U1:V1"/>
    <mergeCell ref="W1:AB1"/>
    <mergeCell ref="AC1:AH1"/>
  </mergeCells>
  <phoneticPr fontId="23" type="noConversion"/>
  <dataValidations count="2">
    <dataValidation operator="lessThan" errorTitle="Length Limitation " error="Product Author and ClearPort restrict the long name to 75 characters! _x000a__x000a_Click &quot;Retry&quot; to select and amend the name entered._x000a__x000a_Click &quot;Cancel&quot; to remove the name entered. " promptTitle="Length Limitation " prompt="Product Author and ClearPort restrict the long name to 75 characters!" sqref="A3:A7" xr:uid="{7B0A620C-4E1F-418D-8B0A-120E77088650}"/>
    <dataValidation type="list" allowBlank="1" showInputMessage="1" showErrorMessage="1" sqref="F3:F7" xr:uid="{F03ADE59-57B9-43EA-9E38-5E1FF658619A}">
      <formula1>Product_Type_1</formula1>
    </dataValidation>
  </dataValidation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A774067DF03D5243A72232271BE024F2" ma:contentTypeVersion="28" ma:contentTypeDescription="" ma:contentTypeScope="" ma:versionID="aeeab1e0e585b4c25e46f42d264b09d0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8f7017aa-2f55-48af-b775-009eceb5c3ba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1-02-24T17:08:38+00:00</Document_x0020_Date>
    <Document_x0020_No xmlns="4b47aac5-4c46-444f-8595-ce09b406fc61">61127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12208742-D2D7-4577-A916-E4515C735A18}"/>
</file>

<file path=customXml/itemProps2.xml><?xml version="1.0" encoding="utf-8"?>
<ds:datastoreItem xmlns:ds="http://schemas.openxmlformats.org/officeDocument/2006/customXml" ds:itemID="{37155CE7-5C05-4C14-8C26-D875196AEFFC}"/>
</file>

<file path=customXml/itemProps3.xml><?xml version="1.0" encoding="utf-8"?>
<ds:datastoreItem xmlns:ds="http://schemas.openxmlformats.org/officeDocument/2006/customXml" ds:itemID="{6A0B59C7-92DB-4054-BB56-15B55B9F09DE}"/>
</file>

<file path=customXml/itemProps4.xml><?xml version="1.0" encoding="utf-8"?>
<ds:datastoreItem xmlns:ds="http://schemas.openxmlformats.org/officeDocument/2006/customXml" ds:itemID="{CA1979FC-28A9-4F07-806F-C4161256AD7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ffective 3.15.2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1-109 Appendix A</dc:title>
  <dc:creator>Eckhout, Emerson</dc:creator>
  <cp:lastModifiedBy>Lahey, Kate</cp:lastModifiedBy>
  <dcterms:created xsi:type="dcterms:W3CDTF">2017-10-30T18:30:30Z</dcterms:created>
  <dcterms:modified xsi:type="dcterms:W3CDTF">2021-01-25T21:21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A774067DF03D5243A72232271BE024F2</vt:lpwstr>
  </property>
  <property fmtid="{D5CDD505-2E9C-101B-9397-08002B2CF9AE}" pid="3" name="Order">
    <vt:r8>28025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